v>-0.33</c:v>
                </c:pt>
                <c:pt idx="54">
                  <c:v>-0.33040000000000003</c:v>
                </c:pt>
                <c:pt idx="55">
                  <c:v>-0.3291</c:v>
                </c:pt>
                <c:pt idx="56">
                  <c:v>-0.32940000000000003</c:v>
                </c:pt>
                <c:pt idx="57">
                  <c:v>-0.32950000000000002</c:v>
                </c:pt>
                <c:pt idx="58">
                  <c:v>-0.32900000000000001</c:v>
                </c:pt>
                <c:pt idx="59">
                  <c:v>-0.32790000000000002</c:v>
                </c:pt>
                <c:pt idx="60">
                  <c:v>-0.32850000000000001</c:v>
                </c:pt>
                <c:pt idx="61">
                  <c:v>-0.32850000000000001</c:v>
                </c:pt>
                <c:pt idx="62">
                  <c:v>-0.32790000000000002</c:v>
                </c:pt>
                <c:pt idx="63">
                  <c:v>-0.32800000000000001</c:v>
                </c:pt>
                <c:pt idx="64">
                  <c:v>-0.32500000000000001</c:v>
                </c:pt>
                <c:pt idx="65">
                  <c:v>-0.32200000000000001</c:v>
                </c:pt>
                <c:pt idx="66">
                  <c:v>-0.32100000000000001</c:v>
                </c:pt>
                <c:pt idx="67">
                  <c:v>-0.31900000000000001</c:v>
                </c:pt>
                <c:pt idx="68">
                  <c:v>-0.31900000000000001</c:v>
                </c:pt>
                <c:pt idx="69">
                  <c:v>-0.318</c:v>
                </c:pt>
                <c:pt idx="70">
                  <c:v>-0.316</c:v>
                </c:pt>
                <c:pt idx="71">
                  <c:v>-0.312</c:v>
                </c:pt>
                <c:pt idx="72">
                  <c:v>-0.308</c:v>
                </c:pt>
                <c:pt idx="73">
                  <c:v>-0.308</c:v>
                </c:pt>
                <c:pt idx="74">
                  <c:v>-0.309</c:v>
                </c:pt>
                <c:pt idx="75">
                  <c:v>-0.31</c:v>
                </c:pt>
                <c:pt idx="76">
                  <c:v>-0.312</c:v>
                </c:pt>
                <c:pt idx="77">
                  <c:v>-0.32900000000000001</c:v>
                </c:pt>
                <c:pt idx="78">
                  <c:v>-0.36499999999999999</c:v>
                </c:pt>
                <c:pt idx="79">
                  <c:v>-0.40799999999999997</c:v>
                </c:pt>
                <c:pt idx="80">
                  <c:v>-0.41799999999999998</c:v>
                </c:pt>
                <c:pt idx="81">
                  <c:v>-0.41299999999999998</c:v>
                </c:pt>
                <c:pt idx="82">
                  <c:v>-0.40100000000000002</c:v>
                </c:pt>
                <c:pt idx="83">
                  <c:v>-0.39500000000000002</c:v>
                </c:pt>
                <c:pt idx="84">
                  <c:v>-0.39100000000000001</c:v>
                </c:pt>
                <c:pt idx="85">
                  <c:v>-0.40899999999999997</c:v>
                </c:pt>
                <c:pt idx="86">
                  <c:v>-0.41699999999999998</c:v>
                </c:pt>
                <c:pt idx="87">
                  <c:v>-0.254</c:v>
                </c:pt>
                <c:pt idx="88">
                  <c:v>-0.27200000000000002</c:v>
                </c:pt>
                <c:pt idx="89">
                  <c:v>-0.376</c:v>
                </c:pt>
                <c:pt idx="90">
                  <c:v>-0.44400000000000001</c:v>
                </c:pt>
                <c:pt idx="91">
                  <c:v>-0.48</c:v>
                </c:pt>
                <c:pt idx="92">
                  <c:v>-0.49099999999999999</c:v>
                </c:pt>
                <c:pt idx="93">
                  <c:v>-0.50900000000000001</c:v>
                </c:pt>
                <c:pt idx="94">
                  <c:v>-0.52100000000000002</c:v>
                </c:pt>
                <c:pt idx="95">
                  <c:v>-0.53800000000000003</c:v>
                </c:pt>
                <c:pt idx="96">
                  <c:v>-0.54700000000000004</c:v>
                </c:pt>
                <c:pt idx="97">
                  <c:v>-0.54100000000000004</c:v>
                </c:pt>
                <c:pt idx="98">
                  <c:v>-0.53900000000000003</c:v>
                </c:pt>
                <c:pt idx="99">
                  <c:v>-0.53800000000000003</c:v>
                </c:pt>
                <c:pt idx="100">
                  <c:v>-0.54</c:v>
                </c:pt>
                <c:pt idx="101">
                  <c:v>-0.54300000000000004</c:v>
                </c:pt>
                <c:pt idx="102">
                  <c:v>-0.54500000000000004</c:v>
                </c:pt>
                <c:pt idx="103">
                  <c:v>-0.54800000000000004</c:v>
                </c:pt>
                <c:pt idx="104">
                  <c:v>-0.54500000000000004</c:v>
                </c:pt>
                <c:pt idx="105">
                  <c:v>-0.54979999999999996</c:v>
                </c:pt>
                <c:pt idx="106">
                  <c:v>-0.56740000000000002</c:v>
                </c:pt>
                <c:pt idx="107">
                  <c:v>-0.58199999999999996</c:v>
                </c:pt>
                <c:pt idx="108">
                  <c:v>-0.56000000000000005</c:v>
                </c:pt>
                <c:pt idx="109">
                  <c:v>-0.53200000000000003</c:v>
                </c:pt>
                <c:pt idx="110">
                  <c:v>-0.495</c:v>
                </c:pt>
                <c:pt idx="111">
                  <c:v>-0.44800000000000001</c:v>
                </c:pt>
                <c:pt idx="112">
                  <c:v>-0.38600000000000001</c:v>
                </c:pt>
                <c:pt idx="113">
                  <c:v>-0.23899999999999999</c:v>
                </c:pt>
                <c:pt idx="114">
                  <c:v>3.6999999999999998E-2</c:v>
                </c:pt>
                <c:pt idx="115">
                  <c:v>0.39500000000000002</c:v>
                </c:pt>
                <c:pt idx="116">
                  <c:v>1.01</c:v>
                </c:pt>
                <c:pt idx="117">
                  <c:v>1.4279999999999999</c:v>
                </c:pt>
                <c:pt idx="118">
                  <c:v>1.825</c:v>
                </c:pt>
                <c:pt idx="119">
                  <c:v>2.0663</c:v>
                </c:pt>
                <c:pt idx="120">
                  <c:v>2.3449</c:v>
                </c:pt>
                <c:pt idx="121">
                  <c:v>2.6402999999999999</c:v>
                </c:pt>
                <c:pt idx="122">
                  <c:v>2.9106000000000001</c:v>
                </c:pt>
                <c:pt idx="123">
                  <c:v>3.1789999999999998</c:v>
                </c:pt>
                <c:pt idx="124">
                  <c:v>3.3719999999999999</c:v>
                </c:pt>
                <c:pt idx="125">
                  <c:v>3.536</c:v>
                </c:pt>
                <c:pt idx="126">
                  <c:v>3.67</c:v>
                </c:pt>
                <c:pt idx="127">
                  <c:v>3.78</c:v>
                </c:pt>
                <c:pt idx="128">
                  <c:v>3.88</c:v>
                </c:pt>
                <c:pt idx="129">
                  <c:v>3.97</c:v>
                </c:pt>
                <c:pt idx="130">
                  <c:v>3.97</c:v>
                </c:pt>
                <c:pt idx="131">
                  <c:v>3.93</c:v>
                </c:pt>
                <c:pt idx="132">
                  <c:v>3.9249999999999998</c:v>
                </c:pt>
                <c:pt idx="133">
                  <c:v>3.923</c:v>
                </c:pt>
                <c:pt idx="134">
                  <c:v>3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8A-419E-89A9-E68D217AC3C6}"/>
            </c:ext>
          </c:extLst>
        </c:ser>
        <c:ser>
          <c:idx val="5"/>
          <c:order val="3"/>
          <c:tx>
            <c:strRef>
              <c:f>'G IV.1.6.'!$K$8</c:f>
              <c:strCache>
                <c:ptCount val="1"/>
                <c:pt idx="0">
                  <c:v>Household deposits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K$10:$K$144</c:f>
              <c:numCache>
                <c:formatCode>#,##0.00</c:formatCode>
                <c:ptCount val="135"/>
                <c:pt idx="0">
                  <c:v>3.69</c:v>
                </c:pt>
                <c:pt idx="1">
                  <c:v>3.58</c:v>
                </c:pt>
                <c:pt idx="2">
                  <c:v>3.51</c:v>
                </c:pt>
                <c:pt idx="3">
                  <c:v>3.31</c:v>
                </c:pt>
                <c:pt idx="4">
                  <c:v>3.19</c:v>
                </c:pt>
                <c:pt idx="5">
                  <c:v>3.26</c:v>
                </c:pt>
                <c:pt idx="6">
                  <c:v>2.96</c:v>
                </c:pt>
                <c:pt idx="7">
                  <c:v>2.79</c:v>
                </c:pt>
                <c:pt idx="8">
                  <c:v>2.77</c:v>
                </c:pt>
                <c:pt idx="9">
                  <c:v>2.84</c:v>
                </c:pt>
                <c:pt idx="10">
                  <c:v>3.11</c:v>
                </c:pt>
                <c:pt idx="11">
                  <c:v>2.82</c:v>
                </c:pt>
                <c:pt idx="12">
                  <c:v>2.52</c:v>
                </c:pt>
                <c:pt idx="13">
                  <c:v>2.38</c:v>
                </c:pt>
                <c:pt idx="14">
                  <c:v>2.54</c:v>
                </c:pt>
                <c:pt idx="15">
                  <c:v>2.0499999999999998</c:v>
                </c:pt>
                <c:pt idx="16">
                  <c:v>2</c:v>
                </c:pt>
                <c:pt idx="17">
                  <c:v>2.08</c:v>
                </c:pt>
                <c:pt idx="18">
                  <c:v>1.91</c:v>
                </c:pt>
                <c:pt idx="19">
                  <c:v>1.77</c:v>
                </c:pt>
                <c:pt idx="20">
                  <c:v>1.63</c:v>
                </c:pt>
                <c:pt idx="21">
                  <c:v>1.59</c:v>
                </c:pt>
                <c:pt idx="22">
                  <c:v>1.8</c:v>
                </c:pt>
                <c:pt idx="23">
                  <c:v>1.71</c:v>
                </c:pt>
                <c:pt idx="24">
                  <c:v>1.38</c:v>
                </c:pt>
                <c:pt idx="25">
                  <c:v>1.29</c:v>
                </c:pt>
                <c:pt idx="26">
                  <c:v>1.29</c:v>
                </c:pt>
                <c:pt idx="27">
                  <c:v>1.1499999999999999</c:v>
                </c:pt>
                <c:pt idx="28">
                  <c:v>1.0900000000000001</c:v>
                </c:pt>
                <c:pt idx="29">
                  <c:v>1.08</c:v>
                </c:pt>
                <c:pt idx="30">
                  <c:v>1.01</c:v>
                </c:pt>
                <c:pt idx="31">
                  <c:v>1.08</c:v>
                </c:pt>
                <c:pt idx="32">
                  <c:v>1.03</c:v>
                </c:pt>
                <c:pt idx="33">
                  <c:v>0.99</c:v>
                </c:pt>
                <c:pt idx="34">
                  <c:v>1.19</c:v>
                </c:pt>
                <c:pt idx="35">
                  <c:v>1.08</c:v>
                </c:pt>
                <c:pt idx="36">
                  <c:v>0.97</c:v>
                </c:pt>
                <c:pt idx="37">
                  <c:v>0.94</c:v>
                </c:pt>
                <c:pt idx="38">
                  <c:v>0.85</c:v>
                </c:pt>
                <c:pt idx="39">
                  <c:v>0.95</c:v>
                </c:pt>
                <c:pt idx="40">
                  <c:v>0.8</c:v>
                </c:pt>
                <c:pt idx="41">
                  <c:v>0.75</c:v>
                </c:pt>
                <c:pt idx="42">
                  <c:v>0.63</c:v>
                </c:pt>
                <c:pt idx="43">
                  <c:v>0.61</c:v>
                </c:pt>
                <c:pt idx="44">
                  <c:v>0.54</c:v>
                </c:pt>
                <c:pt idx="45">
                  <c:v>0.51</c:v>
                </c:pt>
                <c:pt idx="46">
                  <c:v>0.68</c:v>
                </c:pt>
                <c:pt idx="47">
                  <c:v>0.63</c:v>
                </c:pt>
                <c:pt idx="48">
                  <c:v>0.56999999999999995</c:v>
                </c:pt>
                <c:pt idx="49">
                  <c:v>0.51</c:v>
                </c:pt>
                <c:pt idx="50">
                  <c:v>0.49</c:v>
                </c:pt>
                <c:pt idx="51">
                  <c:v>0.45</c:v>
                </c:pt>
                <c:pt idx="52">
                  <c:v>0.56999999999999995</c:v>
                </c:pt>
                <c:pt idx="53">
                  <c:v>0.66</c:v>
                </c:pt>
                <c:pt idx="54">
                  <c:v>0.57999999999999996</c:v>
                </c:pt>
                <c:pt idx="55">
                  <c:v>0.56999999999999995</c:v>
                </c:pt>
                <c:pt idx="56">
                  <c:v>0.6</c:v>
                </c:pt>
                <c:pt idx="57">
                  <c:v>0.62</c:v>
                </c:pt>
                <c:pt idx="58">
                  <c:v>0.84</c:v>
                </c:pt>
                <c:pt idx="59">
                  <c:v>0.88</c:v>
                </c:pt>
                <c:pt idx="60">
                  <c:v>0.76</c:v>
                </c:pt>
                <c:pt idx="61">
                  <c:v>0.81</c:v>
                </c:pt>
                <c:pt idx="62">
                  <c:v>0.91</c:v>
                </c:pt>
                <c:pt idx="63">
                  <c:v>0.76</c:v>
                </c:pt>
                <c:pt idx="64">
                  <c:v>0.77</c:v>
                </c:pt>
                <c:pt idx="65">
                  <c:v>0.68</c:v>
                </c:pt>
                <c:pt idx="66">
                  <c:v>0.78</c:v>
                </c:pt>
                <c:pt idx="67">
                  <c:v>0.79</c:v>
                </c:pt>
                <c:pt idx="68">
                  <c:v>0.84</c:v>
                </c:pt>
                <c:pt idx="69">
                  <c:v>0.81</c:v>
                </c:pt>
                <c:pt idx="70">
                  <c:v>1.1599999999999999</c:v>
                </c:pt>
                <c:pt idx="71">
                  <c:v>1</c:v>
                </c:pt>
                <c:pt idx="72">
                  <c:v>0.85</c:v>
                </c:pt>
                <c:pt idx="73">
                  <c:v>0.97</c:v>
                </c:pt>
                <c:pt idx="74">
                  <c:v>1.1000000000000001</c:v>
                </c:pt>
                <c:pt idx="75">
                  <c:v>0.92</c:v>
                </c:pt>
                <c:pt idx="76">
                  <c:v>0.97</c:v>
                </c:pt>
                <c:pt idx="77">
                  <c:v>0.91</c:v>
                </c:pt>
                <c:pt idx="78">
                  <c:v>0.83</c:v>
                </c:pt>
                <c:pt idx="79">
                  <c:v>0.86</c:v>
                </c:pt>
                <c:pt idx="80">
                  <c:v>0.9</c:v>
                </c:pt>
                <c:pt idx="81">
                  <c:v>0.94</c:v>
                </c:pt>
                <c:pt idx="82">
                  <c:v>1.1200000000000001</c:v>
                </c:pt>
                <c:pt idx="83">
                  <c:v>1.1299999999999999</c:v>
                </c:pt>
                <c:pt idx="84">
                  <c:v>0.92</c:v>
                </c:pt>
                <c:pt idx="85">
                  <c:v>0.95</c:v>
                </c:pt>
                <c:pt idx="86">
                  <c:v>1.05</c:v>
                </c:pt>
                <c:pt idx="87">
                  <c:v>0.96</c:v>
                </c:pt>
                <c:pt idx="88">
                  <c:v>1.06</c:v>
                </c:pt>
                <c:pt idx="89">
                  <c:v>1.03</c:v>
                </c:pt>
                <c:pt idx="90">
                  <c:v>0.97</c:v>
                </c:pt>
                <c:pt idx="91">
                  <c:v>0.98</c:v>
                </c:pt>
                <c:pt idx="92">
                  <c:v>1.04</c:v>
                </c:pt>
                <c:pt idx="93">
                  <c:v>0.99</c:v>
                </c:pt>
                <c:pt idx="94">
                  <c:v>1.1599999999999999</c:v>
                </c:pt>
                <c:pt idx="95">
                  <c:v>1.1599999999999999</c:v>
                </c:pt>
                <c:pt idx="96">
                  <c:v>1.03</c:v>
                </c:pt>
                <c:pt idx="97">
                  <c:v>0.95</c:v>
                </c:pt>
                <c:pt idx="98">
                  <c:v>0.9</c:v>
                </c:pt>
                <c:pt idx="99">
                  <c:v>0.86</c:v>
                </c:pt>
                <c:pt idx="100">
                  <c:v>0.87</c:v>
                </c:pt>
                <c:pt idx="101">
                  <c:v>0.77</c:v>
                </c:pt>
                <c:pt idx="102">
                  <c:v>0.75</c:v>
                </c:pt>
                <c:pt idx="103">
                  <c:v>0.73</c:v>
                </c:pt>
                <c:pt idx="104">
                  <c:v>0.76</c:v>
                </c:pt>
                <c:pt idx="105">
                  <c:v>0.7</c:v>
                </c:pt>
                <c:pt idx="106">
                  <c:v>0.81</c:v>
                </c:pt>
                <c:pt idx="107">
                  <c:v>0.82</c:v>
                </c:pt>
                <c:pt idx="108">
                  <c:v>0.67</c:v>
                </c:pt>
                <c:pt idx="109">
                  <c:v>0.73</c:v>
                </c:pt>
                <c:pt idx="110">
                  <c:v>0.86</c:v>
                </c:pt>
                <c:pt idx="111">
                  <c:v>0.89</c:v>
                </c:pt>
                <c:pt idx="112">
                  <c:v>0.91</c:v>
                </c:pt>
                <c:pt idx="113">
                  <c:v>1.36</c:v>
                </c:pt>
                <c:pt idx="114">
                  <c:v>1.32</c:v>
                </c:pt>
                <c:pt idx="115">
                  <c:v>1.62</c:v>
                </c:pt>
                <c:pt idx="116">
                  <c:v>1.7206507300671101</c:v>
                </c:pt>
                <c:pt idx="117">
                  <c:v>1.94</c:v>
                </c:pt>
                <c:pt idx="118">
                  <c:v>2.41</c:v>
                </c:pt>
                <c:pt idx="119">
                  <c:v>2.71</c:v>
                </c:pt>
                <c:pt idx="120">
                  <c:v>2.4900000000000002</c:v>
                </c:pt>
                <c:pt idx="121">
                  <c:v>2.78</c:v>
                </c:pt>
                <c:pt idx="122">
                  <c:v>2.61</c:v>
                </c:pt>
                <c:pt idx="123">
                  <c:v>2.66</c:v>
                </c:pt>
                <c:pt idx="124">
                  <c:v>2.91</c:v>
                </c:pt>
                <c:pt idx="125">
                  <c:v>2.95</c:v>
                </c:pt>
                <c:pt idx="126">
                  <c:v>3.13</c:v>
                </c:pt>
                <c:pt idx="127">
                  <c:v>3.32</c:v>
                </c:pt>
                <c:pt idx="128">
                  <c:v>3.59</c:v>
                </c:pt>
                <c:pt idx="129">
                  <c:v>3.61</c:v>
                </c:pt>
                <c:pt idx="130">
                  <c:v>3.73</c:v>
                </c:pt>
                <c:pt idx="131">
                  <c:v>3.75</c:v>
                </c:pt>
                <c:pt idx="132">
                  <c:v>3.44</c:v>
                </c:pt>
                <c:pt idx="133">
                  <c:v>3.17</c:v>
                </c:pt>
                <c:pt idx="134">
                  <c:v>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8A-419E-89A9-E68D217AC3C6}"/>
            </c:ext>
          </c:extLst>
        </c:ser>
        <c:ser>
          <c:idx val="3"/>
          <c:order val="4"/>
          <c:tx>
            <c:strRef>
              <c:f>'G IV.1.6.'!$L$8</c:f>
              <c:strCache>
                <c:ptCount val="1"/>
                <c:pt idx="0">
                  <c:v>Corporate deposit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L$10:$L$144</c:f>
              <c:numCache>
                <c:formatCode>#,##0.00</c:formatCode>
                <c:ptCount val="135"/>
                <c:pt idx="0">
                  <c:v>2.84</c:v>
                </c:pt>
                <c:pt idx="1">
                  <c:v>2.5499999999999998</c:v>
                </c:pt>
                <c:pt idx="2">
                  <c:v>2.71</c:v>
                </c:pt>
                <c:pt idx="3">
                  <c:v>2.76</c:v>
                </c:pt>
                <c:pt idx="4">
                  <c:v>2.42</c:v>
                </c:pt>
                <c:pt idx="5">
                  <c:v>2.52</c:v>
                </c:pt>
                <c:pt idx="6">
                  <c:v>2.38</c:v>
                </c:pt>
                <c:pt idx="7">
                  <c:v>2.39</c:v>
                </c:pt>
                <c:pt idx="8">
                  <c:v>2.13</c:v>
                </c:pt>
                <c:pt idx="9">
                  <c:v>2.11</c:v>
                </c:pt>
                <c:pt idx="10">
                  <c:v>2.1</c:v>
                </c:pt>
                <c:pt idx="11">
                  <c:v>1.79</c:v>
                </c:pt>
                <c:pt idx="12">
                  <c:v>1.82</c:v>
                </c:pt>
                <c:pt idx="13">
                  <c:v>1.73</c:v>
                </c:pt>
                <c:pt idx="14">
                  <c:v>1.89</c:v>
                </c:pt>
                <c:pt idx="15">
                  <c:v>1.79</c:v>
                </c:pt>
                <c:pt idx="16">
                  <c:v>1.59</c:v>
                </c:pt>
                <c:pt idx="17">
                  <c:v>1.95</c:v>
                </c:pt>
                <c:pt idx="18">
                  <c:v>1.67</c:v>
                </c:pt>
                <c:pt idx="19">
                  <c:v>1.66</c:v>
                </c:pt>
                <c:pt idx="20">
                  <c:v>1.56</c:v>
                </c:pt>
                <c:pt idx="21">
                  <c:v>1.63</c:v>
                </c:pt>
                <c:pt idx="22">
                  <c:v>1.61</c:v>
                </c:pt>
                <c:pt idx="23">
                  <c:v>1.1599999999999999</c:v>
                </c:pt>
                <c:pt idx="24">
                  <c:v>1.29</c:v>
                </c:pt>
                <c:pt idx="25">
                  <c:v>1.2</c:v>
                </c:pt>
                <c:pt idx="26">
                  <c:v>1.1200000000000001</c:v>
                </c:pt>
                <c:pt idx="27">
                  <c:v>1.07</c:v>
                </c:pt>
                <c:pt idx="28">
                  <c:v>1.08</c:v>
                </c:pt>
                <c:pt idx="29">
                  <c:v>0.75</c:v>
                </c:pt>
                <c:pt idx="30">
                  <c:v>0.79</c:v>
                </c:pt>
                <c:pt idx="31">
                  <c:v>0.92</c:v>
                </c:pt>
                <c:pt idx="32">
                  <c:v>0.68</c:v>
                </c:pt>
                <c:pt idx="33">
                  <c:v>0.92</c:v>
                </c:pt>
                <c:pt idx="34">
                  <c:v>0.81</c:v>
                </c:pt>
                <c:pt idx="35">
                  <c:v>0.56999999999999995</c:v>
                </c:pt>
                <c:pt idx="36">
                  <c:v>0.78</c:v>
                </c:pt>
                <c:pt idx="37">
                  <c:v>0.56999999999999995</c:v>
                </c:pt>
                <c:pt idx="38">
                  <c:v>0.51</c:v>
                </c:pt>
                <c:pt idx="39">
                  <c:v>0.59</c:v>
                </c:pt>
                <c:pt idx="40">
                  <c:v>0.55000000000000004</c:v>
                </c:pt>
                <c:pt idx="41">
                  <c:v>0.53</c:v>
                </c:pt>
                <c:pt idx="42">
                  <c:v>0.5</c:v>
                </c:pt>
                <c:pt idx="43">
                  <c:v>0.57999999999999996</c:v>
                </c:pt>
                <c:pt idx="44">
                  <c:v>0.5</c:v>
                </c:pt>
                <c:pt idx="45">
                  <c:v>0.5</c:v>
                </c:pt>
                <c:pt idx="46">
                  <c:v>0.28000000000000003</c:v>
                </c:pt>
                <c:pt idx="47">
                  <c:v>0.43</c:v>
                </c:pt>
                <c:pt idx="48">
                  <c:v>0.56000000000000005</c:v>
                </c:pt>
                <c:pt idx="49">
                  <c:v>0.54</c:v>
                </c:pt>
                <c:pt idx="50">
                  <c:v>0.37</c:v>
                </c:pt>
                <c:pt idx="51">
                  <c:v>0.57999999999999996</c:v>
                </c:pt>
                <c:pt idx="52">
                  <c:v>0.38</c:v>
                </c:pt>
                <c:pt idx="53">
                  <c:v>0.46</c:v>
                </c:pt>
                <c:pt idx="54">
                  <c:v>0.49</c:v>
                </c:pt>
                <c:pt idx="55">
                  <c:v>0.43</c:v>
                </c:pt>
                <c:pt idx="56">
                  <c:v>0.33</c:v>
                </c:pt>
                <c:pt idx="57">
                  <c:v>0.63</c:v>
                </c:pt>
                <c:pt idx="58">
                  <c:v>0.47</c:v>
                </c:pt>
                <c:pt idx="59">
                  <c:v>0.55000000000000004</c:v>
                </c:pt>
                <c:pt idx="60">
                  <c:v>0.65</c:v>
                </c:pt>
                <c:pt idx="61">
                  <c:v>0.81</c:v>
                </c:pt>
                <c:pt idx="62">
                  <c:v>0.72</c:v>
                </c:pt>
                <c:pt idx="63">
                  <c:v>0.69</c:v>
                </c:pt>
                <c:pt idx="64">
                  <c:v>0.62</c:v>
                </c:pt>
                <c:pt idx="65">
                  <c:v>0.62</c:v>
                </c:pt>
                <c:pt idx="66">
                  <c:v>0.54</c:v>
                </c:pt>
                <c:pt idx="67">
                  <c:v>0.55000000000000004</c:v>
                </c:pt>
                <c:pt idx="68">
                  <c:v>0.75</c:v>
                </c:pt>
                <c:pt idx="69">
                  <c:v>0.83</c:v>
                </c:pt>
                <c:pt idx="70">
                  <c:v>0.55000000000000004</c:v>
                </c:pt>
                <c:pt idx="71">
                  <c:v>0.73</c:v>
                </c:pt>
                <c:pt idx="72">
                  <c:v>0.73</c:v>
                </c:pt>
                <c:pt idx="73">
                  <c:v>0.64</c:v>
                </c:pt>
                <c:pt idx="74">
                  <c:v>0.28999999999999998</c:v>
                </c:pt>
                <c:pt idx="75">
                  <c:v>0.69</c:v>
                </c:pt>
                <c:pt idx="76">
                  <c:v>0.69</c:v>
                </c:pt>
                <c:pt idx="77">
                  <c:v>0.28000000000000003</c:v>
                </c:pt>
                <c:pt idx="78">
                  <c:v>0.69</c:v>
                </c:pt>
                <c:pt idx="79">
                  <c:v>0.64</c:v>
                </c:pt>
                <c:pt idx="80">
                  <c:v>0.71</c:v>
                </c:pt>
                <c:pt idx="81">
                  <c:v>0.5</c:v>
                </c:pt>
                <c:pt idx="82">
                  <c:v>0.7</c:v>
                </c:pt>
                <c:pt idx="83">
                  <c:v>0.9</c:v>
                </c:pt>
                <c:pt idx="84">
                  <c:v>0.61</c:v>
                </c:pt>
                <c:pt idx="85">
                  <c:v>0.67</c:v>
                </c:pt>
                <c:pt idx="86">
                  <c:v>0.78</c:v>
                </c:pt>
                <c:pt idx="87">
                  <c:v>0.76</c:v>
                </c:pt>
                <c:pt idx="88">
                  <c:v>0.85</c:v>
                </c:pt>
                <c:pt idx="89">
                  <c:v>0.65</c:v>
                </c:pt>
                <c:pt idx="90">
                  <c:v>0.69</c:v>
                </c:pt>
                <c:pt idx="91">
                  <c:v>0.5</c:v>
                </c:pt>
                <c:pt idx="92">
                  <c:v>0.54</c:v>
                </c:pt>
                <c:pt idx="93">
                  <c:v>0.56000000000000005</c:v>
                </c:pt>
                <c:pt idx="94">
                  <c:v>0.72</c:v>
                </c:pt>
                <c:pt idx="95">
                  <c:v>0.87</c:v>
                </c:pt>
                <c:pt idx="96">
                  <c:v>0.67</c:v>
                </c:pt>
                <c:pt idx="97">
                  <c:v>0.41</c:v>
                </c:pt>
                <c:pt idx="98">
                  <c:v>0.69</c:v>
                </c:pt>
                <c:pt idx="99">
                  <c:v>0.52</c:v>
                </c:pt>
                <c:pt idx="100">
                  <c:v>0.54</c:v>
                </c:pt>
                <c:pt idx="101">
                  <c:v>0.68</c:v>
                </c:pt>
                <c:pt idx="102">
                  <c:v>0.5</c:v>
                </c:pt>
                <c:pt idx="103">
                  <c:v>0.5</c:v>
                </c:pt>
                <c:pt idx="104">
                  <c:v>0.52</c:v>
                </c:pt>
                <c:pt idx="105">
                  <c:v>0.41</c:v>
                </c:pt>
                <c:pt idx="106">
                  <c:v>0.35</c:v>
                </c:pt>
                <c:pt idx="107">
                  <c:v>0.49</c:v>
                </c:pt>
                <c:pt idx="108">
                  <c:v>0.41</c:v>
                </c:pt>
                <c:pt idx="109">
                  <c:v>0.35</c:v>
                </c:pt>
                <c:pt idx="110">
                  <c:v>0.54</c:v>
                </c:pt>
                <c:pt idx="111">
                  <c:v>0.42</c:v>
                </c:pt>
                <c:pt idx="112">
                  <c:v>0.43</c:v>
                </c:pt>
                <c:pt idx="113">
                  <c:v>0.49</c:v>
                </c:pt>
                <c:pt idx="114">
                  <c:v>1.1200000000000001</c:v>
                </c:pt>
                <c:pt idx="115">
                  <c:v>0.86</c:v>
                </c:pt>
                <c:pt idx="116">
                  <c:v>1.7112147521969701</c:v>
                </c:pt>
                <c:pt idx="117">
                  <c:v>1.17</c:v>
                </c:pt>
                <c:pt idx="118">
                  <c:v>1.32</c:v>
                </c:pt>
                <c:pt idx="119">
                  <c:v>2</c:v>
                </c:pt>
                <c:pt idx="120">
                  <c:v>1.99</c:v>
                </c:pt>
                <c:pt idx="121">
                  <c:v>1.53</c:v>
                </c:pt>
                <c:pt idx="122">
                  <c:v>2.25</c:v>
                </c:pt>
                <c:pt idx="123">
                  <c:v>1.92</c:v>
                </c:pt>
                <c:pt idx="124">
                  <c:v>2.04</c:v>
                </c:pt>
                <c:pt idx="125">
                  <c:v>2.82</c:v>
                </c:pt>
                <c:pt idx="126">
                  <c:v>2.85</c:v>
                </c:pt>
                <c:pt idx="127">
                  <c:v>2.72</c:v>
                </c:pt>
                <c:pt idx="128">
                  <c:v>3.15</c:v>
                </c:pt>
                <c:pt idx="129">
                  <c:v>3.09</c:v>
                </c:pt>
                <c:pt idx="130">
                  <c:v>3.31</c:v>
                </c:pt>
                <c:pt idx="131">
                  <c:v>3.03</c:v>
                </c:pt>
                <c:pt idx="132">
                  <c:v>3.22</c:v>
                </c:pt>
                <c:pt idx="133">
                  <c:v>3.14</c:v>
                </c:pt>
                <c:pt idx="13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8A-419E-89A9-E68D217AC3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352704"/>
        <c:axId val="137354240"/>
      </c:lineChart>
      <c:dateAx>
        <c:axId val="1373527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424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7354240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27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40799843080113207"/>
          <c:h val="0.2117572692793932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1.6.'!$H$9</c:f>
              <c:strCache>
                <c:ptCount val="1"/>
                <c:pt idx="0">
                  <c:v>Кредити становништву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H$10:$H$144</c:f>
              <c:numCache>
                <c:formatCode>#,##0.00</c:formatCode>
                <c:ptCount val="135"/>
                <c:pt idx="0">
                  <c:v>8.33</c:v>
                </c:pt>
                <c:pt idx="1">
                  <c:v>8.5299999999999994</c:v>
                </c:pt>
                <c:pt idx="2">
                  <c:v>8.67</c:v>
                </c:pt>
                <c:pt idx="3">
                  <c:v>8.23</c:v>
                </c:pt>
                <c:pt idx="4">
                  <c:v>8.0500000000000007</c:v>
                </c:pt>
                <c:pt idx="5">
                  <c:v>7.62</c:v>
                </c:pt>
                <c:pt idx="6">
                  <c:v>7.58</c:v>
                </c:pt>
                <c:pt idx="7">
                  <c:v>8.0299999999999994</c:v>
                </c:pt>
                <c:pt idx="8">
                  <c:v>8.06</c:v>
                </c:pt>
                <c:pt idx="9">
                  <c:v>8.35</c:v>
                </c:pt>
                <c:pt idx="10">
                  <c:v>8.2100000000000009</c:v>
                </c:pt>
                <c:pt idx="11">
                  <c:v>7.88</c:v>
                </c:pt>
                <c:pt idx="12">
                  <c:v>8.09</c:v>
                </c:pt>
                <c:pt idx="13">
                  <c:v>8.2100000000000009</c:v>
                </c:pt>
                <c:pt idx="14">
                  <c:v>8.26</c:v>
                </c:pt>
                <c:pt idx="15">
                  <c:v>8.1</c:v>
                </c:pt>
                <c:pt idx="16">
                  <c:v>7.24</c:v>
                </c:pt>
                <c:pt idx="17">
                  <c:v>7.04</c:v>
                </c:pt>
                <c:pt idx="18">
                  <c:v>7.21</c:v>
                </c:pt>
                <c:pt idx="19">
                  <c:v>7.12</c:v>
                </c:pt>
                <c:pt idx="20">
                  <c:v>7.39</c:v>
                </c:pt>
                <c:pt idx="21">
                  <c:v>7.23</c:v>
                </c:pt>
                <c:pt idx="22">
                  <c:v>7.03</c:v>
                </c:pt>
                <c:pt idx="23">
                  <c:v>6.93</c:v>
                </c:pt>
                <c:pt idx="24">
                  <c:v>6.83</c:v>
                </c:pt>
                <c:pt idx="25">
                  <c:v>7.11</c:v>
                </c:pt>
                <c:pt idx="26">
                  <c:v>7.02</c:v>
                </c:pt>
                <c:pt idx="27">
                  <c:v>6.65</c:v>
                </c:pt>
                <c:pt idx="28">
                  <c:v>6.48</c:v>
                </c:pt>
                <c:pt idx="29">
                  <c:v>6.2</c:v>
                </c:pt>
                <c:pt idx="30">
                  <c:v>6.11</c:v>
                </c:pt>
                <c:pt idx="31">
                  <c:v>6.44</c:v>
                </c:pt>
                <c:pt idx="32">
                  <c:v>5.96</c:v>
                </c:pt>
                <c:pt idx="33">
                  <c:v>6.22</c:v>
                </c:pt>
                <c:pt idx="34">
                  <c:v>6.08</c:v>
                </c:pt>
                <c:pt idx="35">
                  <c:v>5.92</c:v>
                </c:pt>
                <c:pt idx="36">
                  <c:v>5.36</c:v>
                </c:pt>
                <c:pt idx="37">
                  <c:v>5.47</c:v>
                </c:pt>
                <c:pt idx="38">
                  <c:v>5.33</c:v>
                </c:pt>
                <c:pt idx="39">
                  <c:v>5.09</c:v>
                </c:pt>
                <c:pt idx="40">
                  <c:v>5.1100000000000003</c:v>
                </c:pt>
                <c:pt idx="41">
                  <c:v>4.66</c:v>
                </c:pt>
                <c:pt idx="42">
                  <c:v>4.66</c:v>
                </c:pt>
                <c:pt idx="43">
                  <c:v>4.49</c:v>
                </c:pt>
                <c:pt idx="44">
                  <c:v>4.62</c:v>
                </c:pt>
                <c:pt idx="45">
                  <c:v>4.59</c:v>
                </c:pt>
                <c:pt idx="46">
                  <c:v>4.54</c:v>
                </c:pt>
                <c:pt idx="47">
                  <c:v>4.3600000000000003</c:v>
                </c:pt>
                <c:pt idx="48">
                  <c:v>4.04</c:v>
                </c:pt>
                <c:pt idx="49">
                  <c:v>4.37</c:v>
                </c:pt>
                <c:pt idx="50">
                  <c:v>4.46</c:v>
                </c:pt>
                <c:pt idx="51">
                  <c:v>4.24</c:v>
                </c:pt>
                <c:pt idx="52">
                  <c:v>4.05</c:v>
                </c:pt>
                <c:pt idx="53">
                  <c:v>3.78</c:v>
                </c:pt>
                <c:pt idx="54">
                  <c:v>3.86</c:v>
                </c:pt>
                <c:pt idx="55">
                  <c:v>3.87</c:v>
                </c:pt>
                <c:pt idx="56">
                  <c:v>4</c:v>
                </c:pt>
                <c:pt idx="57">
                  <c:v>4.1399999999999997</c:v>
                </c:pt>
                <c:pt idx="58">
                  <c:v>4.1100000000000003</c:v>
                </c:pt>
                <c:pt idx="59">
                  <c:v>4.21</c:v>
                </c:pt>
                <c:pt idx="60">
                  <c:v>4.0599999999999996</c:v>
                </c:pt>
                <c:pt idx="61">
                  <c:v>4.08</c:v>
                </c:pt>
                <c:pt idx="62">
                  <c:v>4.01</c:v>
                </c:pt>
                <c:pt idx="63">
                  <c:v>3.98</c:v>
                </c:pt>
                <c:pt idx="64">
                  <c:v>3.99</c:v>
                </c:pt>
                <c:pt idx="65">
                  <c:v>3.76</c:v>
                </c:pt>
                <c:pt idx="66">
                  <c:v>3.87</c:v>
                </c:pt>
                <c:pt idx="67">
                  <c:v>3.84</c:v>
                </c:pt>
                <c:pt idx="68">
                  <c:v>3.97</c:v>
                </c:pt>
                <c:pt idx="69">
                  <c:v>3.98</c:v>
                </c:pt>
                <c:pt idx="70">
                  <c:v>3.84</c:v>
                </c:pt>
                <c:pt idx="71">
                  <c:v>3.87</c:v>
                </c:pt>
                <c:pt idx="72">
                  <c:v>3.73</c:v>
                </c:pt>
                <c:pt idx="73">
                  <c:v>4</c:v>
                </c:pt>
                <c:pt idx="74">
                  <c:v>4.0599999999999996</c:v>
                </c:pt>
                <c:pt idx="75">
                  <c:v>3.88</c:v>
                </c:pt>
                <c:pt idx="76">
                  <c:v>3.49</c:v>
                </c:pt>
                <c:pt idx="77">
                  <c:v>3.28</c:v>
                </c:pt>
                <c:pt idx="78">
                  <c:v>3.54</c:v>
                </c:pt>
                <c:pt idx="79">
                  <c:v>3.72</c:v>
                </c:pt>
                <c:pt idx="80">
                  <c:v>3.79</c:v>
                </c:pt>
                <c:pt idx="81">
                  <c:v>3.75</c:v>
                </c:pt>
                <c:pt idx="82">
                  <c:v>3.84</c:v>
                </c:pt>
                <c:pt idx="83">
                  <c:v>3.84</c:v>
                </c:pt>
                <c:pt idx="84">
                  <c:v>3.79</c:v>
                </c:pt>
                <c:pt idx="85">
                  <c:v>3.82</c:v>
                </c:pt>
                <c:pt idx="86">
                  <c:v>3.62</c:v>
                </c:pt>
                <c:pt idx="87">
                  <c:v>3.42</c:v>
                </c:pt>
                <c:pt idx="88">
                  <c:v>3.55</c:v>
                </c:pt>
                <c:pt idx="89">
                  <c:v>3.65</c:v>
                </c:pt>
                <c:pt idx="90">
                  <c:v>3.46</c:v>
                </c:pt>
                <c:pt idx="91">
                  <c:v>3.25</c:v>
                </c:pt>
                <c:pt idx="92">
                  <c:v>3.28</c:v>
                </c:pt>
                <c:pt idx="93">
                  <c:v>3.36</c:v>
                </c:pt>
                <c:pt idx="94">
                  <c:v>3.36</c:v>
                </c:pt>
                <c:pt idx="95">
                  <c:v>3.3</c:v>
                </c:pt>
                <c:pt idx="96">
                  <c:v>3.09</c:v>
                </c:pt>
                <c:pt idx="97">
                  <c:v>3.27</c:v>
                </c:pt>
                <c:pt idx="98">
                  <c:v>3.22</c:v>
                </c:pt>
                <c:pt idx="99">
                  <c:v>3.09</c:v>
                </c:pt>
                <c:pt idx="100">
                  <c:v>3.17</c:v>
                </c:pt>
                <c:pt idx="101">
                  <c:v>3.04</c:v>
                </c:pt>
                <c:pt idx="102">
                  <c:v>3.08</c:v>
                </c:pt>
                <c:pt idx="103">
                  <c:v>3.13</c:v>
                </c:pt>
                <c:pt idx="104">
                  <c:v>3.34</c:v>
                </c:pt>
                <c:pt idx="105">
                  <c:v>3.3</c:v>
                </c:pt>
                <c:pt idx="106">
                  <c:v>3.33</c:v>
                </c:pt>
                <c:pt idx="107">
                  <c:v>3.38</c:v>
                </c:pt>
                <c:pt idx="108">
                  <c:v>3.2</c:v>
                </c:pt>
                <c:pt idx="109">
                  <c:v>3.56</c:v>
                </c:pt>
                <c:pt idx="110">
                  <c:v>3.48</c:v>
                </c:pt>
                <c:pt idx="111">
                  <c:v>3.43</c:v>
                </c:pt>
                <c:pt idx="112">
                  <c:v>3.56</c:v>
                </c:pt>
                <c:pt idx="113">
                  <c:v>3.74</c:v>
                </c:pt>
                <c:pt idx="114">
                  <c:v>3.86</c:v>
                </c:pt>
                <c:pt idx="115">
                  <c:v>4.1399999999999997</c:v>
                </c:pt>
                <c:pt idx="116">
                  <c:v>4.5999999999999996</c:v>
                </c:pt>
                <c:pt idx="117">
                  <c:v>4.8899999999999997</c:v>
                </c:pt>
                <c:pt idx="118">
                  <c:v>5.46</c:v>
                </c:pt>
                <c:pt idx="119">
                  <c:v>5.93</c:v>
                </c:pt>
                <c:pt idx="120">
                  <c:v>6.24</c:v>
                </c:pt>
                <c:pt idx="121">
                  <c:v>6.83</c:v>
                </c:pt>
                <c:pt idx="122">
                  <c:v>7.11</c:v>
                </c:pt>
                <c:pt idx="123">
                  <c:v>7.07</c:v>
                </c:pt>
                <c:pt idx="124">
                  <c:v>7.29</c:v>
                </c:pt>
                <c:pt idx="125">
                  <c:v>7.22</c:v>
                </c:pt>
                <c:pt idx="126">
                  <c:v>7.26</c:v>
                </c:pt>
                <c:pt idx="127">
                  <c:v>7.32</c:v>
                </c:pt>
                <c:pt idx="128">
                  <c:v>7.21</c:v>
                </c:pt>
                <c:pt idx="129">
                  <c:v>6.57</c:v>
                </c:pt>
                <c:pt idx="130">
                  <c:v>6.4</c:v>
                </c:pt>
                <c:pt idx="131">
                  <c:v>6.3</c:v>
                </c:pt>
                <c:pt idx="132">
                  <c:v>6.12</c:v>
                </c:pt>
                <c:pt idx="133">
                  <c:v>6.37</c:v>
                </c:pt>
                <c:pt idx="134">
                  <c:v>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81-4156-869D-00A234951B1D}"/>
            </c:ext>
          </c:extLst>
        </c:ser>
        <c:ser>
          <c:idx val="0"/>
          <c:order val="1"/>
          <c:tx>
            <c:strRef>
              <c:f>'G IV.1.6.'!$I$9</c:f>
              <c:strCache>
                <c:ptCount val="1"/>
                <c:pt idx="0">
                  <c:v>Кредити привреди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I$10:$I$144</c:f>
              <c:numCache>
                <c:formatCode>#,##0.00</c:formatCode>
                <c:ptCount val="135"/>
                <c:pt idx="0">
                  <c:v>8.6</c:v>
                </c:pt>
                <c:pt idx="1">
                  <c:v>7.67</c:v>
                </c:pt>
                <c:pt idx="2">
                  <c:v>7.87</c:v>
                </c:pt>
                <c:pt idx="3">
                  <c:v>7.25</c:v>
                </c:pt>
                <c:pt idx="4">
                  <c:v>7.29</c:v>
                </c:pt>
                <c:pt idx="5">
                  <c:v>6.48</c:v>
                </c:pt>
                <c:pt idx="6">
                  <c:v>6.47</c:v>
                </c:pt>
                <c:pt idx="7">
                  <c:v>6.27</c:v>
                </c:pt>
                <c:pt idx="8">
                  <c:v>6.98</c:v>
                </c:pt>
                <c:pt idx="9">
                  <c:v>6.62</c:v>
                </c:pt>
                <c:pt idx="10">
                  <c:v>6.24</c:v>
                </c:pt>
                <c:pt idx="11">
                  <c:v>6.33</c:v>
                </c:pt>
                <c:pt idx="12">
                  <c:v>5.61</c:v>
                </c:pt>
                <c:pt idx="13">
                  <c:v>6.71</c:v>
                </c:pt>
                <c:pt idx="14">
                  <c:v>6.14</c:v>
                </c:pt>
                <c:pt idx="15">
                  <c:v>5.89</c:v>
                </c:pt>
                <c:pt idx="16">
                  <c:v>6</c:v>
                </c:pt>
                <c:pt idx="17">
                  <c:v>5.39</c:v>
                </c:pt>
                <c:pt idx="18">
                  <c:v>5.3</c:v>
                </c:pt>
                <c:pt idx="19">
                  <c:v>6</c:v>
                </c:pt>
                <c:pt idx="20">
                  <c:v>5.9</c:v>
                </c:pt>
                <c:pt idx="21">
                  <c:v>5.76</c:v>
                </c:pt>
                <c:pt idx="22">
                  <c:v>5.31</c:v>
                </c:pt>
                <c:pt idx="23">
                  <c:v>4.93</c:v>
                </c:pt>
                <c:pt idx="24">
                  <c:v>4.41</c:v>
                </c:pt>
                <c:pt idx="25">
                  <c:v>5.33</c:v>
                </c:pt>
                <c:pt idx="26">
                  <c:v>5.97</c:v>
                </c:pt>
                <c:pt idx="27">
                  <c:v>5.09</c:v>
                </c:pt>
                <c:pt idx="28">
                  <c:v>5.23</c:v>
                </c:pt>
                <c:pt idx="29">
                  <c:v>4.78</c:v>
                </c:pt>
                <c:pt idx="30">
                  <c:v>5.08</c:v>
                </c:pt>
                <c:pt idx="31">
                  <c:v>4.5599999999999996</c:v>
                </c:pt>
                <c:pt idx="32">
                  <c:v>4.54</c:v>
                </c:pt>
                <c:pt idx="33">
                  <c:v>4.3</c:v>
                </c:pt>
                <c:pt idx="34">
                  <c:v>4.5599999999999996</c:v>
                </c:pt>
                <c:pt idx="35">
                  <c:v>4.24</c:v>
                </c:pt>
                <c:pt idx="36">
                  <c:v>4.04</c:v>
                </c:pt>
                <c:pt idx="37">
                  <c:v>4.1399999999999997</c:v>
                </c:pt>
                <c:pt idx="38">
                  <c:v>3.9</c:v>
                </c:pt>
                <c:pt idx="39">
                  <c:v>3.68</c:v>
                </c:pt>
                <c:pt idx="40">
                  <c:v>3.57</c:v>
                </c:pt>
                <c:pt idx="41">
                  <c:v>3.54</c:v>
                </c:pt>
                <c:pt idx="42">
                  <c:v>3.06</c:v>
                </c:pt>
                <c:pt idx="43">
                  <c:v>3.27</c:v>
                </c:pt>
                <c:pt idx="44">
                  <c:v>3.32</c:v>
                </c:pt>
                <c:pt idx="45">
                  <c:v>3.17</c:v>
                </c:pt>
                <c:pt idx="46">
                  <c:v>3.13</c:v>
                </c:pt>
                <c:pt idx="47">
                  <c:v>3.06</c:v>
                </c:pt>
                <c:pt idx="48">
                  <c:v>2.83</c:v>
                </c:pt>
                <c:pt idx="49">
                  <c:v>3.08</c:v>
                </c:pt>
                <c:pt idx="50">
                  <c:v>3</c:v>
                </c:pt>
                <c:pt idx="51">
                  <c:v>3.38</c:v>
                </c:pt>
                <c:pt idx="52">
                  <c:v>2.81</c:v>
                </c:pt>
                <c:pt idx="53">
                  <c:v>2.99</c:v>
                </c:pt>
                <c:pt idx="54">
                  <c:v>2.66</c:v>
                </c:pt>
                <c:pt idx="55">
                  <c:v>2.66</c:v>
                </c:pt>
                <c:pt idx="56">
                  <c:v>2.99</c:v>
                </c:pt>
                <c:pt idx="57">
                  <c:v>2.95</c:v>
                </c:pt>
                <c:pt idx="58">
                  <c:v>2.75</c:v>
                </c:pt>
                <c:pt idx="59">
                  <c:v>2.81</c:v>
                </c:pt>
                <c:pt idx="60">
                  <c:v>2.58</c:v>
                </c:pt>
                <c:pt idx="61">
                  <c:v>2.95</c:v>
                </c:pt>
                <c:pt idx="62">
                  <c:v>2.91</c:v>
                </c:pt>
                <c:pt idx="63">
                  <c:v>2.63</c:v>
                </c:pt>
                <c:pt idx="64">
                  <c:v>2.6</c:v>
                </c:pt>
                <c:pt idx="65">
                  <c:v>2.76</c:v>
                </c:pt>
                <c:pt idx="66">
                  <c:v>2.29</c:v>
                </c:pt>
                <c:pt idx="67">
                  <c:v>2.5499999999999998</c:v>
                </c:pt>
                <c:pt idx="68">
                  <c:v>2.66</c:v>
                </c:pt>
                <c:pt idx="69">
                  <c:v>2.63</c:v>
                </c:pt>
                <c:pt idx="70">
                  <c:v>2.37</c:v>
                </c:pt>
                <c:pt idx="71">
                  <c:v>2.75</c:v>
                </c:pt>
                <c:pt idx="72">
                  <c:v>2.36</c:v>
                </c:pt>
                <c:pt idx="73">
                  <c:v>2.4900000000000002</c:v>
                </c:pt>
                <c:pt idx="74">
                  <c:v>2.84</c:v>
                </c:pt>
                <c:pt idx="75">
                  <c:v>2.71</c:v>
                </c:pt>
                <c:pt idx="76">
                  <c:v>2.7</c:v>
                </c:pt>
                <c:pt idx="77">
                  <c:v>2.81</c:v>
                </c:pt>
                <c:pt idx="78">
                  <c:v>2.4900000000000002</c:v>
                </c:pt>
                <c:pt idx="79">
                  <c:v>2.4700000000000002</c:v>
                </c:pt>
                <c:pt idx="80">
                  <c:v>2.58</c:v>
                </c:pt>
                <c:pt idx="81">
                  <c:v>2.64</c:v>
                </c:pt>
                <c:pt idx="82">
                  <c:v>2.72</c:v>
                </c:pt>
                <c:pt idx="83">
                  <c:v>2.95</c:v>
                </c:pt>
                <c:pt idx="84">
                  <c:v>2.83</c:v>
                </c:pt>
                <c:pt idx="85">
                  <c:v>2.73</c:v>
                </c:pt>
                <c:pt idx="86">
                  <c:v>2.52</c:v>
                </c:pt>
                <c:pt idx="87">
                  <c:v>2.58</c:v>
                </c:pt>
                <c:pt idx="88">
                  <c:v>2.7</c:v>
                </c:pt>
                <c:pt idx="89">
                  <c:v>2.71</c:v>
                </c:pt>
                <c:pt idx="90">
                  <c:v>2.6</c:v>
                </c:pt>
                <c:pt idx="91">
                  <c:v>2.98</c:v>
                </c:pt>
                <c:pt idx="92">
                  <c:v>2.69</c:v>
                </c:pt>
                <c:pt idx="93">
                  <c:v>2.59</c:v>
                </c:pt>
                <c:pt idx="94">
                  <c:v>2.98</c:v>
                </c:pt>
                <c:pt idx="95">
                  <c:v>2.99</c:v>
                </c:pt>
                <c:pt idx="96">
                  <c:v>2.78</c:v>
                </c:pt>
                <c:pt idx="97">
                  <c:v>2.54</c:v>
                </c:pt>
                <c:pt idx="98">
                  <c:v>2.41</c:v>
                </c:pt>
                <c:pt idx="99">
                  <c:v>2.54</c:v>
                </c:pt>
                <c:pt idx="100">
                  <c:v>2.4700000000000002</c:v>
                </c:pt>
                <c:pt idx="101">
                  <c:v>2.52</c:v>
                </c:pt>
                <c:pt idx="102">
                  <c:v>2.2999999999999998</c:v>
                </c:pt>
                <c:pt idx="103">
                  <c:v>2.19</c:v>
                </c:pt>
                <c:pt idx="104">
                  <c:v>2.4</c:v>
                </c:pt>
                <c:pt idx="105">
                  <c:v>2.61</c:v>
                </c:pt>
                <c:pt idx="106">
                  <c:v>2.5</c:v>
                </c:pt>
                <c:pt idx="107">
                  <c:v>2.4300000000000002</c:v>
                </c:pt>
                <c:pt idx="108">
                  <c:v>2.5099999999999998</c:v>
                </c:pt>
                <c:pt idx="109">
                  <c:v>2.58</c:v>
                </c:pt>
                <c:pt idx="110">
                  <c:v>2.27</c:v>
                </c:pt>
                <c:pt idx="111">
                  <c:v>2.63</c:v>
                </c:pt>
                <c:pt idx="112">
                  <c:v>2.4500000000000002</c:v>
                </c:pt>
                <c:pt idx="113">
                  <c:v>2.67</c:v>
                </c:pt>
                <c:pt idx="114">
                  <c:v>2.95</c:v>
                </c:pt>
                <c:pt idx="115">
                  <c:v>3.92</c:v>
                </c:pt>
                <c:pt idx="116">
                  <c:v>3.85</c:v>
                </c:pt>
                <c:pt idx="117">
                  <c:v>4.49</c:v>
                </c:pt>
                <c:pt idx="118">
                  <c:v>4.9400000000000004</c:v>
                </c:pt>
                <c:pt idx="119">
                  <c:v>5.07</c:v>
                </c:pt>
                <c:pt idx="120">
                  <c:v>5.35</c:v>
                </c:pt>
                <c:pt idx="121">
                  <c:v>6.09</c:v>
                </c:pt>
                <c:pt idx="122">
                  <c:v>6.21</c:v>
                </c:pt>
                <c:pt idx="123">
                  <c:v>6.24</c:v>
                </c:pt>
                <c:pt idx="124">
                  <c:v>6.77</c:v>
                </c:pt>
                <c:pt idx="125">
                  <c:v>6.59</c:v>
                </c:pt>
                <c:pt idx="126">
                  <c:v>6.82</c:v>
                </c:pt>
                <c:pt idx="127">
                  <c:v>6.95</c:v>
                </c:pt>
                <c:pt idx="128">
                  <c:v>6.93</c:v>
                </c:pt>
                <c:pt idx="129">
                  <c:v>7.1</c:v>
                </c:pt>
                <c:pt idx="130">
                  <c:v>6.98</c:v>
                </c:pt>
                <c:pt idx="131">
                  <c:v>7.07</c:v>
                </c:pt>
                <c:pt idx="132">
                  <c:v>7.13</c:v>
                </c:pt>
                <c:pt idx="133">
                  <c:v>7.05</c:v>
                </c:pt>
                <c:pt idx="134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81-4156-869D-00A234951B1D}"/>
            </c:ext>
          </c:extLst>
        </c:ser>
        <c:ser>
          <c:idx val="4"/>
          <c:order val="2"/>
          <c:tx>
            <c:strRef>
              <c:f>'G IV.1.6.'!$J$9</c:f>
              <c:strCache>
                <c:ptCount val="1"/>
                <c:pt idx="0">
                  <c:v>Тромесечни EURIB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J$10:$J$144</c:f>
              <c:numCache>
                <c:formatCode>#,##0.00</c:formatCode>
                <c:ptCount val="135"/>
                <c:pt idx="0">
                  <c:v>0.20499999999999999</c:v>
                </c:pt>
                <c:pt idx="1">
                  <c:v>0.223</c:v>
                </c:pt>
                <c:pt idx="2">
                  <c:v>0.20599999999999999</c:v>
                </c:pt>
                <c:pt idx="3">
                  <c:v>0.20899999999999999</c:v>
                </c:pt>
                <c:pt idx="4">
                  <c:v>0.20100000000000001</c:v>
                </c:pt>
                <c:pt idx="5">
                  <c:v>0.21</c:v>
                </c:pt>
                <c:pt idx="6">
                  <c:v>0.221</c:v>
                </c:pt>
                <c:pt idx="7">
                  <c:v>0.22600000000000001</c:v>
                </c:pt>
                <c:pt idx="8">
                  <c:v>0.223</c:v>
                </c:pt>
                <c:pt idx="9">
                  <c:v>0.22600000000000001</c:v>
                </c:pt>
                <c:pt idx="10">
                  <c:v>0.223</c:v>
                </c:pt>
                <c:pt idx="11">
                  <c:v>0.27350000000000002</c:v>
                </c:pt>
                <c:pt idx="12">
                  <c:v>0.29199999999999998</c:v>
                </c:pt>
                <c:pt idx="13">
                  <c:v>0.28799999999999998</c:v>
                </c:pt>
                <c:pt idx="14">
                  <c:v>0.30499999999999999</c:v>
                </c:pt>
                <c:pt idx="15">
                  <c:v>0.33</c:v>
                </c:pt>
                <c:pt idx="16">
                  <c:v>0.32500000000000001</c:v>
                </c:pt>
                <c:pt idx="17">
                  <c:v>0.24099999999999999</c:v>
                </c:pt>
                <c:pt idx="18">
                  <c:v>0.20499999999999999</c:v>
                </c:pt>
                <c:pt idx="19">
                  <c:v>0.192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8.1000000000000003E-2</c:v>
                </c:pt>
                <c:pt idx="23">
                  <c:v>8.1000000000000003E-2</c:v>
                </c:pt>
                <c:pt idx="24">
                  <c:v>6.3E-2</c:v>
                </c:pt>
                <c:pt idx="25">
                  <c:v>4.8000000000000001E-2</c:v>
                </c:pt>
                <c:pt idx="26">
                  <c:v>2.7E-2</c:v>
                </c:pt>
                <c:pt idx="27">
                  <c:v>4.7000000000000002E-3</c:v>
                </c:pt>
                <c:pt idx="28">
                  <c:v>-1.404E-2</c:v>
                </c:pt>
                <c:pt idx="29">
                  <c:v>-1.3899999999999999E-2</c:v>
                </c:pt>
                <c:pt idx="30">
                  <c:v>-1.8700000000000001E-2</c:v>
                </c:pt>
                <c:pt idx="31">
                  <c:v>-2.7699999999999999E-2</c:v>
                </c:pt>
                <c:pt idx="32">
                  <c:v>-3.6999999999999998E-2</c:v>
                </c:pt>
                <c:pt idx="33">
                  <c:v>-5.3600000000000002E-2</c:v>
                </c:pt>
                <c:pt idx="34">
                  <c:v>-8.7599999999999997E-2</c:v>
                </c:pt>
                <c:pt idx="35">
                  <c:v>-0.1263</c:v>
                </c:pt>
                <c:pt idx="36">
                  <c:v>-0.14610000000000001</c:v>
                </c:pt>
                <c:pt idx="37">
                  <c:v>-0.18360000000000001</c:v>
                </c:pt>
                <c:pt idx="38">
                  <c:v>-0.22850000000000001</c:v>
                </c:pt>
                <c:pt idx="39">
                  <c:v>-0.249</c:v>
                </c:pt>
                <c:pt idx="40">
                  <c:v>-0.25700000000000001</c:v>
                </c:pt>
                <c:pt idx="41">
                  <c:v>-0.26790000000000003</c:v>
                </c:pt>
                <c:pt idx="42">
                  <c:v>-0.29449999999999998</c:v>
                </c:pt>
                <c:pt idx="43">
                  <c:v>-0.29449999999999998</c:v>
                </c:pt>
                <c:pt idx="44">
                  <c:v>-0.29820000000000002</c:v>
                </c:pt>
                <c:pt idx="45">
                  <c:v>-0.309</c:v>
                </c:pt>
                <c:pt idx="46">
                  <c:v>-0.31269999999999998</c:v>
                </c:pt>
                <c:pt idx="47">
                  <c:v>-0.31580000000000003</c:v>
                </c:pt>
                <c:pt idx="48">
                  <c:v>-0.32550000000000001</c:v>
                </c:pt>
                <c:pt idx="49">
                  <c:v>-0.3286</c:v>
                </c:pt>
                <c:pt idx="50">
                  <c:v>-0.32929999999999998</c:v>
                </c:pt>
                <c:pt idx="51">
                  <c:v>-0.33040000000000003</c:v>
                </c:pt>
                <c:pt idx="52">
                  <c:v>-0.32950000000000002</c:v>
                </c:pt>
                <c:pt idx="53">
                  <c:v>-0.33</c:v>
                </c:pt>
                <c:pt idx="54">
                  <c:v>-0.33040000000000003</c:v>
                </c:pt>
                <c:pt idx="55">
                  <c:v>-0.3291</c:v>
                </c:pt>
                <c:pt idx="56">
                  <c:v>-0.32940000000000003</c:v>
                </c:pt>
                <c:pt idx="57">
                  <c:v>-0.32950000000000002</c:v>
                </c:pt>
                <c:pt idx="58">
                  <c:v>-0.32900000000000001</c:v>
                </c:pt>
                <c:pt idx="59">
                  <c:v>-0.32790000000000002</c:v>
                </c:pt>
                <c:pt idx="60">
                  <c:v>-0.32850000000000001</c:v>
                </c:pt>
                <c:pt idx="61">
                  <c:v>-0.32850000000000001</c:v>
                </c:pt>
                <c:pt idx="62">
                  <c:v>-0.32790000000000002</c:v>
                </c:pt>
                <c:pt idx="63">
                  <c:v>-0.32800000000000001</c:v>
                </c:pt>
                <c:pt idx="64">
                  <c:v>-0.32500000000000001</c:v>
                </c:pt>
                <c:pt idx="65">
                  <c:v>-0.32200000000000001</c:v>
                </c:pt>
                <c:pt idx="66">
                  <c:v>-0.32100000000000001</c:v>
                </c:pt>
                <c:pt idx="67">
                  <c:v>-0.31900000000000001</c:v>
                </c:pt>
                <c:pt idx="68">
                  <c:v>-0.31900000000000001</c:v>
                </c:pt>
                <c:pt idx="69">
                  <c:v>-0.318</c:v>
                </c:pt>
                <c:pt idx="70">
                  <c:v>-0.316</c:v>
                </c:pt>
                <c:pt idx="71">
                  <c:v>-0.312</c:v>
                </c:pt>
                <c:pt idx="72">
                  <c:v>-0.308</c:v>
                </c:pt>
                <c:pt idx="73">
                  <c:v>-0.308</c:v>
                </c:pt>
                <c:pt idx="74">
                  <c:v>-0.309</c:v>
                </c:pt>
                <c:pt idx="75">
                  <c:v>-0.31</c:v>
                </c:pt>
                <c:pt idx="76">
                  <c:v>-0.312</c:v>
                </c:pt>
                <c:pt idx="77">
                  <c:v>-0.32900000000000001</c:v>
                </c:pt>
                <c:pt idx="78">
                  <c:v>-0.36499999999999999</c:v>
                </c:pt>
                <c:pt idx="79">
                  <c:v>-0.40799999999999997</c:v>
                </c:pt>
                <c:pt idx="80">
                  <c:v>-0.41799999999999998</c:v>
                </c:pt>
                <c:pt idx="81">
                  <c:v>-0.41299999999999998</c:v>
                </c:pt>
                <c:pt idx="82">
                  <c:v>-0.40100000000000002</c:v>
                </c:pt>
                <c:pt idx="83">
                  <c:v>-0.39500000000000002</c:v>
                </c:pt>
                <c:pt idx="84">
                  <c:v>-0.39100000000000001</c:v>
                </c:pt>
                <c:pt idx="85">
                  <c:v>-0.40899999999999997</c:v>
                </c:pt>
                <c:pt idx="86">
                  <c:v>-0.41699999999999998</c:v>
                </c:pt>
                <c:pt idx="87">
                  <c:v>-0.254</c:v>
                </c:pt>
                <c:pt idx="88">
                  <c:v>-0.27200000000000002</c:v>
                </c:pt>
                <c:pt idx="89">
                  <c:v>-0.376</c:v>
                </c:pt>
                <c:pt idx="90">
                  <c:v>-0.44400000000000001</c:v>
                </c:pt>
                <c:pt idx="91">
                  <c:v>-0.48</c:v>
                </c:pt>
                <c:pt idx="92">
                  <c:v>-0.49099999999999999</c:v>
                </c:pt>
                <c:pt idx="93">
                  <c:v>-0.50900000000000001</c:v>
                </c:pt>
                <c:pt idx="94">
                  <c:v>-0.52100000000000002</c:v>
                </c:pt>
                <c:pt idx="95">
                  <c:v>-0.53800000000000003</c:v>
                </c:pt>
                <c:pt idx="96">
                  <c:v>-0.54700000000000004</c:v>
                </c:pt>
                <c:pt idx="97">
                  <c:v>-0.54100000000000004</c:v>
                </c:pt>
                <c:pt idx="98">
                  <c:v>-0.53900000000000003</c:v>
                </c:pt>
                <c:pt idx="99">
                  <c:v>-0.53800000000000003</c:v>
                </c:pt>
                <c:pt idx="100">
                  <c:v>-0.54</c:v>
                </c:pt>
                <c:pt idx="101">
                  <c:v>-0.54300000000000004</c:v>
                </c:pt>
                <c:pt idx="102">
                  <c:v>-0.54500000000000004</c:v>
                </c:pt>
                <c:pt idx="103">
                  <c:v>-0.54800000000000004</c:v>
                </c:pt>
                <c:pt idx="104">
                  <c:v>-0.54500000000000004</c:v>
                </c:pt>
                <c:pt idx="105">
                  <c:v>-0.54979999999999996</c:v>
                </c:pt>
                <c:pt idx="106">
                  <c:v>-0.56740000000000002</c:v>
                </c:pt>
                <c:pt idx="107">
                  <c:v>-0.58199999999999996</c:v>
                </c:pt>
                <c:pt idx="108">
                  <c:v>-0.56000000000000005</c:v>
                </c:pt>
                <c:pt idx="109">
                  <c:v>-0.53200000000000003</c:v>
                </c:pt>
                <c:pt idx="110">
                  <c:v>-0.495</c:v>
                </c:pt>
                <c:pt idx="111">
                  <c:v>-0.44800000000000001</c:v>
                </c:pt>
                <c:pt idx="112">
                  <c:v>-0.38600000000000001</c:v>
                </c:pt>
                <c:pt idx="113">
                  <c:v>-0.23899999999999999</c:v>
                </c:pt>
                <c:pt idx="114">
                  <c:v>3.6999999999999998E-2</c:v>
                </c:pt>
                <c:pt idx="115">
                  <c:v>0.39500000000000002</c:v>
                </c:pt>
                <c:pt idx="116">
                  <c:v>1.01</c:v>
                </c:pt>
                <c:pt idx="117">
                  <c:v>1.4279999999999999</c:v>
                </c:pt>
                <c:pt idx="118">
                  <c:v>1.825</c:v>
                </c:pt>
                <c:pt idx="119">
                  <c:v>2.0663</c:v>
                </c:pt>
                <c:pt idx="120">
                  <c:v>2.3449</c:v>
                </c:pt>
                <c:pt idx="121">
                  <c:v>2.6402999999999999</c:v>
                </c:pt>
                <c:pt idx="122">
                  <c:v>2.9106000000000001</c:v>
                </c:pt>
                <c:pt idx="123">
                  <c:v>3.1789999999999998</c:v>
                </c:pt>
                <c:pt idx="124">
                  <c:v>3.3719999999999999</c:v>
                </c:pt>
                <c:pt idx="125">
                  <c:v>3.536</c:v>
                </c:pt>
                <c:pt idx="126">
                  <c:v>3.67</c:v>
                </c:pt>
                <c:pt idx="127">
                  <c:v>3.78</c:v>
                </c:pt>
                <c:pt idx="128">
                  <c:v>3.88</c:v>
                </c:pt>
                <c:pt idx="129">
                  <c:v>3.97</c:v>
                </c:pt>
                <c:pt idx="130">
                  <c:v>3.97</c:v>
                </c:pt>
                <c:pt idx="131">
                  <c:v>3.93</c:v>
                </c:pt>
                <c:pt idx="132">
                  <c:v>3.9249999999999998</c:v>
                </c:pt>
                <c:pt idx="133">
                  <c:v>3.923</c:v>
                </c:pt>
                <c:pt idx="134">
                  <c:v>3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81-4156-869D-00A234951B1D}"/>
            </c:ext>
          </c:extLst>
        </c:ser>
        <c:ser>
          <c:idx val="5"/>
          <c:order val="3"/>
          <c:tx>
            <c:strRef>
              <c:f>'G IV.1.6.'!$K$9</c:f>
              <c:strCache>
                <c:ptCount val="1"/>
                <c:pt idx="0">
                  <c:v>Депозити становништв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K$10:$K$144</c:f>
              <c:numCache>
                <c:formatCode>#,##0.00</c:formatCode>
                <c:ptCount val="135"/>
                <c:pt idx="0">
                  <c:v>3.69</c:v>
                </c:pt>
                <c:pt idx="1">
                  <c:v>3.58</c:v>
                </c:pt>
                <c:pt idx="2">
                  <c:v>3.51</c:v>
                </c:pt>
                <c:pt idx="3">
                  <c:v>3.31</c:v>
                </c:pt>
                <c:pt idx="4">
                  <c:v>3.19</c:v>
                </c:pt>
                <c:pt idx="5">
                  <c:v>3.26</c:v>
                </c:pt>
                <c:pt idx="6">
                  <c:v>2.96</c:v>
                </c:pt>
                <c:pt idx="7">
                  <c:v>2.79</c:v>
                </c:pt>
                <c:pt idx="8">
                  <c:v>2.77</c:v>
                </c:pt>
                <c:pt idx="9">
                  <c:v>2.84</c:v>
                </c:pt>
                <c:pt idx="10">
                  <c:v>3.11</c:v>
                </c:pt>
                <c:pt idx="11">
                  <c:v>2.82</c:v>
                </c:pt>
                <c:pt idx="12">
                  <c:v>2.52</c:v>
                </c:pt>
                <c:pt idx="13">
                  <c:v>2.38</c:v>
                </c:pt>
                <c:pt idx="14">
                  <c:v>2.54</c:v>
                </c:pt>
                <c:pt idx="15">
                  <c:v>2.0499999999999998</c:v>
                </c:pt>
                <c:pt idx="16">
                  <c:v>2</c:v>
                </c:pt>
                <c:pt idx="17">
                  <c:v>2.08</c:v>
                </c:pt>
                <c:pt idx="18">
                  <c:v>1.91</c:v>
                </c:pt>
                <c:pt idx="19">
                  <c:v>1.77</c:v>
                </c:pt>
                <c:pt idx="20">
                  <c:v>1.63</c:v>
                </c:pt>
                <c:pt idx="21">
                  <c:v>1.59</c:v>
                </c:pt>
                <c:pt idx="22">
                  <c:v>1.8</c:v>
                </c:pt>
                <c:pt idx="23">
                  <c:v>1.71</c:v>
                </c:pt>
                <c:pt idx="24">
                  <c:v>1.38</c:v>
                </c:pt>
                <c:pt idx="25">
                  <c:v>1.29</c:v>
                </c:pt>
                <c:pt idx="26">
                  <c:v>1.29</c:v>
                </c:pt>
                <c:pt idx="27">
                  <c:v>1.1499999999999999</c:v>
                </c:pt>
                <c:pt idx="28">
                  <c:v>1.0900000000000001</c:v>
                </c:pt>
                <c:pt idx="29">
                  <c:v>1.08</c:v>
                </c:pt>
                <c:pt idx="30">
                  <c:v>1.01</c:v>
                </c:pt>
                <c:pt idx="31">
                  <c:v>1.08</c:v>
                </c:pt>
                <c:pt idx="32">
                  <c:v>1.03</c:v>
                </c:pt>
                <c:pt idx="33">
                  <c:v>0.99</c:v>
                </c:pt>
                <c:pt idx="34">
                  <c:v>1.19</c:v>
                </c:pt>
                <c:pt idx="35">
                  <c:v>1.08</c:v>
                </c:pt>
                <c:pt idx="36">
                  <c:v>0.97</c:v>
                </c:pt>
                <c:pt idx="37">
                  <c:v>0.94</c:v>
                </c:pt>
                <c:pt idx="38">
                  <c:v>0.85</c:v>
                </c:pt>
                <c:pt idx="39">
                  <c:v>0.95</c:v>
                </c:pt>
                <c:pt idx="40">
                  <c:v>0.8</c:v>
                </c:pt>
                <c:pt idx="41">
                  <c:v>0.75</c:v>
                </c:pt>
                <c:pt idx="42">
                  <c:v>0.63</c:v>
                </c:pt>
                <c:pt idx="43">
                  <c:v>0.61</c:v>
                </c:pt>
                <c:pt idx="44">
                  <c:v>0.54</c:v>
                </c:pt>
                <c:pt idx="45">
                  <c:v>0.51</c:v>
                </c:pt>
                <c:pt idx="46">
                  <c:v>0.68</c:v>
                </c:pt>
                <c:pt idx="47">
                  <c:v>0.63</c:v>
                </c:pt>
                <c:pt idx="48">
                  <c:v>0.56999999999999995</c:v>
                </c:pt>
                <c:pt idx="49">
                  <c:v>0.51</c:v>
                </c:pt>
                <c:pt idx="50">
                  <c:v>0.49</c:v>
                </c:pt>
                <c:pt idx="51">
                  <c:v>0.45</c:v>
                </c:pt>
                <c:pt idx="52">
                  <c:v>0.56999999999999995</c:v>
                </c:pt>
                <c:pt idx="53">
                  <c:v>0.66</c:v>
                </c:pt>
                <c:pt idx="54">
                  <c:v>0.57999999999999996</c:v>
                </c:pt>
                <c:pt idx="55">
                  <c:v>0.56999999999999995</c:v>
                </c:pt>
                <c:pt idx="56">
                  <c:v>0.6</c:v>
                </c:pt>
                <c:pt idx="57">
                  <c:v>0.62</c:v>
                </c:pt>
                <c:pt idx="58">
                  <c:v>0.84</c:v>
                </c:pt>
                <c:pt idx="59">
                  <c:v>0.88</c:v>
                </c:pt>
                <c:pt idx="60">
                  <c:v>0.76</c:v>
                </c:pt>
                <c:pt idx="61">
                  <c:v>0.81</c:v>
                </c:pt>
                <c:pt idx="62">
                  <c:v>0.91</c:v>
                </c:pt>
                <c:pt idx="63">
                  <c:v>0.76</c:v>
                </c:pt>
                <c:pt idx="64">
                  <c:v>0.77</c:v>
                </c:pt>
                <c:pt idx="65">
                  <c:v>0.68</c:v>
                </c:pt>
                <c:pt idx="66">
                  <c:v>0.78</c:v>
                </c:pt>
                <c:pt idx="67">
                  <c:v>0.79</c:v>
                </c:pt>
                <c:pt idx="68">
                  <c:v>0.84</c:v>
                </c:pt>
                <c:pt idx="69">
                  <c:v>0.81</c:v>
                </c:pt>
                <c:pt idx="70">
                  <c:v>1.1599999999999999</c:v>
                </c:pt>
                <c:pt idx="71">
                  <c:v>1</c:v>
                </c:pt>
                <c:pt idx="72">
                  <c:v>0.85</c:v>
                </c:pt>
                <c:pt idx="73">
                  <c:v>0.97</c:v>
                </c:pt>
                <c:pt idx="74">
                  <c:v>1.1000000000000001</c:v>
                </c:pt>
                <c:pt idx="75">
                  <c:v>0.92</c:v>
                </c:pt>
                <c:pt idx="76">
                  <c:v>0.97</c:v>
                </c:pt>
                <c:pt idx="77">
                  <c:v>0.91</c:v>
                </c:pt>
                <c:pt idx="78">
                  <c:v>0.83</c:v>
                </c:pt>
                <c:pt idx="79">
                  <c:v>0.86</c:v>
                </c:pt>
                <c:pt idx="80">
                  <c:v>0.9</c:v>
                </c:pt>
                <c:pt idx="81">
                  <c:v>0.94</c:v>
                </c:pt>
                <c:pt idx="82">
                  <c:v>1.1200000000000001</c:v>
                </c:pt>
                <c:pt idx="83">
                  <c:v>1.1299999999999999</c:v>
                </c:pt>
                <c:pt idx="84">
                  <c:v>0.92</c:v>
                </c:pt>
                <c:pt idx="85">
                  <c:v>0.95</c:v>
                </c:pt>
                <c:pt idx="86">
                  <c:v>1.05</c:v>
                </c:pt>
                <c:pt idx="87">
                  <c:v>0.96</c:v>
                </c:pt>
                <c:pt idx="88">
                  <c:v>1.06</c:v>
                </c:pt>
                <c:pt idx="89">
                  <c:v>1.03</c:v>
                </c:pt>
                <c:pt idx="90">
                  <c:v>0.97</c:v>
                </c:pt>
                <c:pt idx="91">
                  <c:v>0.98</c:v>
                </c:pt>
                <c:pt idx="92">
                  <c:v>1.04</c:v>
                </c:pt>
                <c:pt idx="93">
                  <c:v>0.99</c:v>
                </c:pt>
                <c:pt idx="94">
                  <c:v>1.1599999999999999</c:v>
                </c:pt>
                <c:pt idx="95">
                  <c:v>1.1599999999999999</c:v>
                </c:pt>
                <c:pt idx="96">
                  <c:v>1.03</c:v>
                </c:pt>
                <c:pt idx="97">
                  <c:v>0.95</c:v>
                </c:pt>
                <c:pt idx="98">
                  <c:v>0.9</c:v>
                </c:pt>
                <c:pt idx="99">
                  <c:v>0.86</c:v>
                </c:pt>
                <c:pt idx="100">
                  <c:v>0.87</c:v>
                </c:pt>
                <c:pt idx="101">
                  <c:v>0.77</c:v>
                </c:pt>
                <c:pt idx="102">
                  <c:v>0.75</c:v>
                </c:pt>
                <c:pt idx="103">
                  <c:v>0.73</c:v>
                </c:pt>
                <c:pt idx="104">
                  <c:v>0.76</c:v>
                </c:pt>
                <c:pt idx="105">
                  <c:v>0.7</c:v>
                </c:pt>
                <c:pt idx="106">
                  <c:v>0.81</c:v>
                </c:pt>
                <c:pt idx="107">
                  <c:v>0.82</c:v>
                </c:pt>
                <c:pt idx="108">
                  <c:v>0.67</c:v>
                </c:pt>
                <c:pt idx="109">
                  <c:v>0.73</c:v>
                </c:pt>
                <c:pt idx="110">
                  <c:v>0.86</c:v>
                </c:pt>
                <c:pt idx="111">
                  <c:v>0.89</c:v>
                </c:pt>
                <c:pt idx="112">
                  <c:v>0.91</c:v>
                </c:pt>
                <c:pt idx="113">
                  <c:v>1.36</c:v>
                </c:pt>
                <c:pt idx="114">
                  <c:v>1.32</c:v>
                </c:pt>
                <c:pt idx="115">
                  <c:v>1.62</c:v>
                </c:pt>
                <c:pt idx="116">
                  <c:v>1.7206507300671101</c:v>
                </c:pt>
                <c:pt idx="117">
                  <c:v>1.94</c:v>
                </c:pt>
                <c:pt idx="118">
                  <c:v>2.41</c:v>
                </c:pt>
                <c:pt idx="119">
                  <c:v>2.71</c:v>
                </c:pt>
                <c:pt idx="120">
                  <c:v>2.4900000000000002</c:v>
                </c:pt>
                <c:pt idx="121">
                  <c:v>2.78</c:v>
                </c:pt>
                <c:pt idx="122">
                  <c:v>2.61</c:v>
                </c:pt>
                <c:pt idx="123">
                  <c:v>2.66</c:v>
                </c:pt>
                <c:pt idx="124">
                  <c:v>2.91</c:v>
                </c:pt>
                <c:pt idx="125">
                  <c:v>2.95</c:v>
                </c:pt>
                <c:pt idx="126">
                  <c:v>3.13</c:v>
                </c:pt>
                <c:pt idx="127">
                  <c:v>3.32</c:v>
                </c:pt>
                <c:pt idx="128">
                  <c:v>3.59</c:v>
                </c:pt>
                <c:pt idx="129">
                  <c:v>3.61</c:v>
                </c:pt>
                <c:pt idx="130">
                  <c:v>3.73</c:v>
                </c:pt>
                <c:pt idx="131">
                  <c:v>3.75</c:v>
                </c:pt>
                <c:pt idx="132">
                  <c:v>3.44</c:v>
                </c:pt>
                <c:pt idx="133">
                  <c:v>3.17</c:v>
                </c:pt>
                <c:pt idx="134">
                  <c:v>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81-4156-869D-00A234951B1D}"/>
            </c:ext>
          </c:extLst>
        </c:ser>
        <c:ser>
          <c:idx val="3"/>
          <c:order val="4"/>
          <c:tx>
            <c:strRef>
              <c:f>'G IV.1.6.'!$L$9</c:f>
              <c:strCache>
                <c:ptCount val="1"/>
                <c:pt idx="0">
                  <c:v>Депозити привред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L$10:$L$144</c:f>
              <c:numCache>
                <c:formatCode>#,##0.00</c:formatCode>
                <c:ptCount val="135"/>
                <c:pt idx="0">
                  <c:v>2.84</c:v>
                </c:pt>
                <c:pt idx="1">
                  <c:v>2.5499999999999998</c:v>
                </c:pt>
                <c:pt idx="2">
                  <c:v>2.71</c:v>
                </c:pt>
                <c:pt idx="3">
                  <c:v>2.76</c:v>
                </c:pt>
                <c:pt idx="4">
                  <c:v>2.42</c:v>
                </c:pt>
                <c:pt idx="5">
                  <c:v>2.52</c:v>
                </c:pt>
                <c:pt idx="6">
                  <c:v>2.38</c:v>
                </c:pt>
                <c:pt idx="7">
                  <c:v>2.39</c:v>
                </c:pt>
                <c:pt idx="8">
                  <c:v>2.13</c:v>
                </c:pt>
                <c:pt idx="9">
                  <c:v>2.11</c:v>
                </c:pt>
                <c:pt idx="10">
                  <c:v>2.1</c:v>
                </c:pt>
                <c:pt idx="11">
                  <c:v>1.79</c:v>
                </c:pt>
                <c:pt idx="12">
                  <c:v>1.82</c:v>
                </c:pt>
                <c:pt idx="13">
                  <c:v>1.73</c:v>
                </c:pt>
                <c:pt idx="14">
                  <c:v>1.89</c:v>
                </c:pt>
                <c:pt idx="15">
                  <c:v>1.79</c:v>
                </c:pt>
                <c:pt idx="16">
                  <c:v>1.59</c:v>
                </c:pt>
                <c:pt idx="17">
                  <c:v>1.95</c:v>
                </c:pt>
                <c:pt idx="18">
                  <c:v>1.67</c:v>
                </c:pt>
                <c:pt idx="19">
                  <c:v>1.66</c:v>
                </c:pt>
                <c:pt idx="20">
                  <c:v>1.56</c:v>
                </c:pt>
                <c:pt idx="21">
                  <c:v>1.63</c:v>
                </c:pt>
                <c:pt idx="22">
                  <c:v>1.61</c:v>
                </c:pt>
                <c:pt idx="23">
                  <c:v>1.1599999999999999</c:v>
                </c:pt>
                <c:pt idx="24">
                  <c:v>1.29</c:v>
                </c:pt>
                <c:pt idx="25">
                  <c:v>1.2</c:v>
                </c:pt>
                <c:pt idx="26">
                  <c:v>1.1200000000000001</c:v>
                </c:pt>
                <c:pt idx="27">
                  <c:v>1.07</c:v>
                </c:pt>
                <c:pt idx="28">
                  <c:v>1.08</c:v>
                </c:pt>
                <c:pt idx="29">
                  <c:v>0.75</c:v>
                </c:pt>
                <c:pt idx="30">
                  <c:v>0.79</c:v>
                </c:pt>
                <c:pt idx="31">
                  <c:v>0.92</c:v>
                </c:pt>
                <c:pt idx="32">
                  <c:v>0.68</c:v>
                </c:pt>
                <c:pt idx="33">
                  <c:v>0.92</c:v>
                </c:pt>
                <c:pt idx="34">
                  <c:v>0.81</c:v>
                </c:pt>
                <c:pt idx="35">
                  <c:v>0.56999999999999995</c:v>
                </c:pt>
                <c:pt idx="36">
                  <c:v>0.78</c:v>
                </c:pt>
                <c:pt idx="37">
                  <c:v>0.56999999999999995</c:v>
                </c:pt>
                <c:pt idx="38">
                  <c:v>0.51</c:v>
                </c:pt>
                <c:pt idx="39">
                  <c:v>0.59</c:v>
                </c:pt>
                <c:pt idx="40">
                  <c:v>0.55000000000000004</c:v>
                </c:pt>
                <c:pt idx="41">
                  <c:v>0.53</c:v>
                </c:pt>
                <c:pt idx="42">
                  <c:v>0.5</c:v>
                </c:pt>
                <c:pt idx="43">
                  <c:v>0.57999999999999996</c:v>
                </c:pt>
                <c:pt idx="44">
                  <c:v>0.5</c:v>
                </c:pt>
                <c:pt idx="45">
                  <c:v>0.5</c:v>
                </c:pt>
                <c:pt idx="46">
                  <c:v>0.28000000000000003</c:v>
                </c:pt>
                <c:pt idx="47">
                  <c:v>0.43</c:v>
                </c:pt>
                <c:pt idx="48">
                  <c:v>0.56000000000000005</c:v>
                </c:pt>
                <c:pt idx="49">
                  <c:v>0.54</c:v>
                </c:pt>
                <c:pt idx="50">
                  <c:v>0.37</c:v>
                </c:pt>
                <c:pt idx="51">
                  <c:v>0.57999999999999996</c:v>
                </c:pt>
                <c:pt idx="52">
                  <c:v>0.38</c:v>
                </c:pt>
                <c:pt idx="53">
                  <c:v>0.46</c:v>
                </c:pt>
                <c:pt idx="54">
                  <c:v>0.49</c:v>
                </c:pt>
                <c:pt idx="55">
                  <c:v>0.43</c:v>
                </c:pt>
                <c:pt idx="56">
                  <c:v>0.33</c:v>
                </c:pt>
                <c:pt idx="57">
                  <c:v>0.63</c:v>
                </c:pt>
                <c:pt idx="58">
                  <c:v>0.47</c:v>
                </c:pt>
                <c:pt idx="59">
                  <c:v>0.55000000000000004</c:v>
                </c:pt>
                <c:pt idx="60">
                  <c:v>0.65</c:v>
                </c:pt>
                <c:pt idx="61">
                  <c:v>0.81</c:v>
                </c:pt>
                <c:pt idx="62">
                  <c:v>0.72</c:v>
                </c:pt>
                <c:pt idx="63">
                  <c:v>0.69</c:v>
                </c:pt>
                <c:pt idx="64">
                  <c:v>0.62</c:v>
                </c:pt>
                <c:pt idx="65">
                  <c:v>0.62</c:v>
                </c:pt>
                <c:pt idx="66">
                  <c:v>0.54</c:v>
                </c:pt>
                <c:pt idx="67">
                  <c:v>0.55000000000000004</c:v>
                </c:pt>
                <c:pt idx="68">
                  <c:v>0.75</c:v>
                </c:pt>
                <c:pt idx="69">
                  <c:v>0.83</c:v>
                </c:pt>
                <c:pt idx="70">
                  <c:v>0.55000000000000004</c:v>
                </c:pt>
                <c:pt idx="71">
                  <c:v>0.73</c:v>
                </c:pt>
                <c:pt idx="72">
                  <c:v>0.73</c:v>
                </c:pt>
                <c:pt idx="73">
                  <c:v>0.64</c:v>
                </c:pt>
                <c:pt idx="74">
                  <c:v>0.28999999999999998</c:v>
                </c:pt>
                <c:pt idx="75">
                  <c:v>0.69</c:v>
                </c:pt>
                <c:pt idx="76">
                  <c:v>0.69</c:v>
                </c:pt>
                <c:pt idx="77">
                  <c:v>0.28000000000000003</c:v>
                </c:pt>
                <c:pt idx="78">
                  <c:v>0.69</c:v>
                </c:pt>
                <c:pt idx="79">
                  <c:v>0.64</c:v>
                </c:pt>
                <c:pt idx="80">
                  <c:v>0.71</c:v>
                </c:pt>
                <c:pt idx="81">
                  <c:v>0.5</c:v>
                </c:pt>
                <c:pt idx="82">
                  <c:v>0.7</c:v>
                </c:pt>
                <c:pt idx="83">
                  <c:v>0.9</c:v>
                </c:pt>
                <c:pt idx="84">
                  <c:v>0.61</c:v>
                </c:pt>
                <c:pt idx="85">
                  <c:v>0.67</c:v>
                </c:pt>
                <c:pt idx="86">
                  <c:v>0.78</c:v>
                </c:pt>
                <c:pt idx="87">
                  <c:v>0.76</c:v>
                </c:pt>
                <c:pt idx="88">
                  <c:v>0.85</c:v>
                </c:pt>
                <c:pt idx="89">
                  <c:v>0.65</c:v>
                </c:pt>
                <c:pt idx="90">
                  <c:v>0.69</c:v>
                </c:pt>
                <c:pt idx="91">
                  <c:v>0.5</c:v>
                </c:pt>
                <c:pt idx="92">
                  <c:v>0.54</c:v>
                </c:pt>
                <c:pt idx="93">
                  <c:v>0.56000000000000005</c:v>
                </c:pt>
                <c:pt idx="94">
                  <c:v>0.72</c:v>
                </c:pt>
                <c:pt idx="95">
                  <c:v>0.87</c:v>
                </c:pt>
                <c:pt idx="96">
                  <c:v>0.67</c:v>
                </c:pt>
                <c:pt idx="97">
                  <c:v>0.41</c:v>
                </c:pt>
                <c:pt idx="98">
                  <c:v>0.69</c:v>
                </c:pt>
                <c:pt idx="99">
                  <c:v>0.52</c:v>
                </c:pt>
                <c:pt idx="100">
                  <c:v>0.54</c:v>
                </c:pt>
                <c:pt idx="101">
                  <c:v>0.68</c:v>
                </c:pt>
                <c:pt idx="102">
                  <c:v>0.5</c:v>
                </c:pt>
                <c:pt idx="103">
                  <c:v>0.5</c:v>
                </c:pt>
                <c:pt idx="104">
                  <c:v>0.52</c:v>
                </c:pt>
                <c:pt idx="105">
                  <c:v>0.41</c:v>
                </c:pt>
                <c:pt idx="106">
                  <c:v>0.35</c:v>
                </c:pt>
                <c:pt idx="107">
                  <c:v>0.49</c:v>
                </c:pt>
                <c:pt idx="108">
                  <c:v>0.41</c:v>
                </c:pt>
                <c:pt idx="109">
                  <c:v>0.35</c:v>
                </c:pt>
                <c:pt idx="110">
                  <c:v>0.54</c:v>
                </c:pt>
                <c:pt idx="111">
                  <c:v>0.42</c:v>
                </c:pt>
                <c:pt idx="112">
                  <c:v>0.43</c:v>
                </c:pt>
                <c:pt idx="113">
                  <c:v>0.49</c:v>
                </c:pt>
                <c:pt idx="114">
                  <c:v>1.1200000000000001</c:v>
                </c:pt>
                <c:pt idx="115">
                  <c:v>0.86</c:v>
                </c:pt>
                <c:pt idx="116">
                  <c:v>1.7112147521969701</c:v>
                </c:pt>
                <c:pt idx="117">
                  <c:v>1.17</c:v>
                </c:pt>
                <c:pt idx="118">
                  <c:v>1.32</c:v>
                </c:pt>
                <c:pt idx="119">
                  <c:v>2</c:v>
                </c:pt>
                <c:pt idx="120">
                  <c:v>1.99</c:v>
                </c:pt>
                <c:pt idx="121">
                  <c:v>1.53</c:v>
                </c:pt>
                <c:pt idx="122">
                  <c:v>2.25</c:v>
                </c:pt>
                <c:pt idx="123">
                  <c:v>1.92</c:v>
                </c:pt>
                <c:pt idx="124">
                  <c:v>2.04</c:v>
                </c:pt>
                <c:pt idx="125">
                  <c:v>2.82</c:v>
                </c:pt>
                <c:pt idx="126">
                  <c:v>2.85</c:v>
                </c:pt>
                <c:pt idx="127">
                  <c:v>2.72</c:v>
                </c:pt>
                <c:pt idx="128">
                  <c:v>3.15</c:v>
                </c:pt>
                <c:pt idx="129">
                  <c:v>3.09</c:v>
                </c:pt>
                <c:pt idx="130">
                  <c:v>3.31</c:v>
                </c:pt>
                <c:pt idx="131">
                  <c:v>3.03</c:v>
                </c:pt>
                <c:pt idx="132">
                  <c:v>3.22</c:v>
                </c:pt>
                <c:pt idx="133">
                  <c:v>3.14</c:v>
                </c:pt>
                <c:pt idx="13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81-4156-869D-00A234951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41248"/>
        <c:axId val="133547136"/>
      </c:lineChart>
      <c:dateAx>
        <c:axId val="133541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713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54713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1248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87821391984528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1.6.'!$H$8</c:f>
              <c:strCache>
                <c:ptCount val="1"/>
                <c:pt idx="0">
                  <c:v>Household loans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H$10:$H$144</c:f>
              <c:numCache>
                <c:formatCode>#,##0.00</c:formatCode>
                <c:ptCount val="135"/>
                <c:pt idx="0">
                  <c:v>8.33</c:v>
                </c:pt>
                <c:pt idx="1">
                  <c:v>8.5299999999999994</c:v>
                </c:pt>
                <c:pt idx="2">
                  <c:v>8.67</c:v>
                </c:pt>
                <c:pt idx="3">
                  <c:v>8.23</c:v>
                </c:pt>
                <c:pt idx="4">
                  <c:v>8.0500000000000007</c:v>
                </c:pt>
                <c:pt idx="5">
                  <c:v>7.62</c:v>
                </c:pt>
                <c:pt idx="6">
                  <c:v>7.58</c:v>
                </c:pt>
                <c:pt idx="7">
                  <c:v>8.0299999999999994</c:v>
                </c:pt>
                <c:pt idx="8">
                  <c:v>8.06</c:v>
                </c:pt>
                <c:pt idx="9">
                  <c:v>8.35</c:v>
                </c:pt>
                <c:pt idx="10">
                  <c:v>8.2100000000000009</c:v>
                </c:pt>
                <c:pt idx="11">
                  <c:v>7.88</c:v>
                </c:pt>
                <c:pt idx="12">
                  <c:v>8.09</c:v>
                </c:pt>
                <c:pt idx="13">
                  <c:v>8.2100000000000009</c:v>
                </c:pt>
                <c:pt idx="14">
                  <c:v>8.26</c:v>
                </c:pt>
                <c:pt idx="15">
                  <c:v>8.1</c:v>
                </c:pt>
                <c:pt idx="16">
                  <c:v>7.24</c:v>
                </c:pt>
                <c:pt idx="17">
                  <c:v>7.04</c:v>
                </c:pt>
                <c:pt idx="18">
                  <c:v>7.21</c:v>
                </c:pt>
                <c:pt idx="19">
                  <c:v>7.12</c:v>
                </c:pt>
                <c:pt idx="20">
                  <c:v>7.39</c:v>
                </c:pt>
                <c:pt idx="21">
                  <c:v>7.23</c:v>
                </c:pt>
                <c:pt idx="22">
                  <c:v>7.03</c:v>
                </c:pt>
                <c:pt idx="23">
                  <c:v>6.93</c:v>
                </c:pt>
                <c:pt idx="24">
                  <c:v>6.83</c:v>
                </c:pt>
                <c:pt idx="25">
                  <c:v>7.11</c:v>
                </c:pt>
                <c:pt idx="26">
                  <c:v>7.02</c:v>
                </c:pt>
                <c:pt idx="27">
                  <c:v>6.65</c:v>
                </c:pt>
                <c:pt idx="28">
                  <c:v>6.48</c:v>
                </c:pt>
                <c:pt idx="29">
                  <c:v>6.2</c:v>
                </c:pt>
                <c:pt idx="30">
                  <c:v>6.11</c:v>
                </c:pt>
                <c:pt idx="31">
                  <c:v>6.44</c:v>
                </c:pt>
                <c:pt idx="32">
                  <c:v>5.96</c:v>
                </c:pt>
                <c:pt idx="33">
                  <c:v>6.22</c:v>
                </c:pt>
                <c:pt idx="34">
                  <c:v>6.08</c:v>
                </c:pt>
                <c:pt idx="35">
                  <c:v>5.92</c:v>
                </c:pt>
                <c:pt idx="36">
                  <c:v>5.36</c:v>
                </c:pt>
                <c:pt idx="37">
                  <c:v>5.47</c:v>
                </c:pt>
                <c:pt idx="38">
                  <c:v>5.33</c:v>
                </c:pt>
                <c:pt idx="39">
                  <c:v>5.09</c:v>
                </c:pt>
                <c:pt idx="40">
                  <c:v>5.1100000000000003</c:v>
                </c:pt>
                <c:pt idx="41">
                  <c:v>4.66</c:v>
                </c:pt>
                <c:pt idx="42">
                  <c:v>4.66</c:v>
                </c:pt>
                <c:pt idx="43">
                  <c:v>4.49</c:v>
                </c:pt>
                <c:pt idx="44">
                  <c:v>4.62</c:v>
                </c:pt>
                <c:pt idx="45">
                  <c:v>4.59</c:v>
                </c:pt>
                <c:pt idx="46">
                  <c:v>4.54</c:v>
                </c:pt>
                <c:pt idx="47">
                  <c:v>4.3600000000000003</c:v>
                </c:pt>
                <c:pt idx="48">
                  <c:v>4.04</c:v>
                </c:pt>
                <c:pt idx="49">
                  <c:v>4.37</c:v>
                </c:pt>
                <c:pt idx="50">
                  <c:v>4.46</c:v>
                </c:pt>
                <c:pt idx="51">
                  <c:v>4.24</c:v>
                </c:pt>
                <c:pt idx="52">
                  <c:v>4.05</c:v>
                </c:pt>
                <c:pt idx="53">
                  <c:v>3.78</c:v>
                </c:pt>
                <c:pt idx="54">
                  <c:v>3.86</c:v>
                </c:pt>
                <c:pt idx="55">
                  <c:v>3.87</c:v>
                </c:pt>
                <c:pt idx="56">
                  <c:v>4</c:v>
                </c:pt>
                <c:pt idx="57">
                  <c:v>4.1399999999999997</c:v>
                </c:pt>
                <c:pt idx="58">
                  <c:v>4.1100000000000003</c:v>
                </c:pt>
                <c:pt idx="59">
                  <c:v>4.21</c:v>
                </c:pt>
                <c:pt idx="60">
                  <c:v>4.0599999999999996</c:v>
                </c:pt>
                <c:pt idx="61">
                  <c:v>4.08</c:v>
                </c:pt>
                <c:pt idx="62">
                  <c:v>4.01</c:v>
                </c:pt>
                <c:pt idx="63">
                  <c:v>3.98</c:v>
                </c:pt>
                <c:pt idx="64">
                  <c:v>3.99</c:v>
                </c:pt>
                <c:pt idx="65">
                  <c:v>3.76</c:v>
                </c:pt>
                <c:pt idx="66">
                  <c:v>3.87</c:v>
                </c:pt>
                <c:pt idx="67">
                  <c:v>3.84</c:v>
                </c:pt>
                <c:pt idx="68">
                  <c:v>3.97</c:v>
                </c:pt>
                <c:pt idx="69">
                  <c:v>3.98</c:v>
                </c:pt>
                <c:pt idx="70">
                  <c:v>3.84</c:v>
                </c:pt>
                <c:pt idx="71">
                  <c:v>3.87</c:v>
                </c:pt>
                <c:pt idx="72">
                  <c:v>3.73</c:v>
                </c:pt>
                <c:pt idx="73">
                  <c:v>4</c:v>
                </c:pt>
                <c:pt idx="74">
                  <c:v>4.0599999999999996</c:v>
                </c:pt>
                <c:pt idx="75">
                  <c:v>3.88</c:v>
                </c:pt>
                <c:pt idx="76">
                  <c:v>3.49</c:v>
                </c:pt>
                <c:pt idx="77">
                  <c:v>3.28</c:v>
                </c:pt>
                <c:pt idx="78">
                  <c:v>3.54</c:v>
                </c:pt>
                <c:pt idx="79">
                  <c:v>3.72</c:v>
                </c:pt>
                <c:pt idx="80">
                  <c:v>3.79</c:v>
                </c:pt>
                <c:pt idx="81">
                  <c:v>3.75</c:v>
                </c:pt>
                <c:pt idx="82">
                  <c:v>3.84</c:v>
                </c:pt>
                <c:pt idx="83">
                  <c:v>3.84</c:v>
                </c:pt>
                <c:pt idx="84">
                  <c:v>3.79</c:v>
                </c:pt>
                <c:pt idx="85">
                  <c:v>3.82</c:v>
                </c:pt>
                <c:pt idx="86">
                  <c:v>3.62</c:v>
                </c:pt>
                <c:pt idx="87">
                  <c:v>3.42</c:v>
                </c:pt>
                <c:pt idx="88">
                  <c:v>3.55</c:v>
                </c:pt>
                <c:pt idx="89">
                  <c:v>3.65</c:v>
                </c:pt>
                <c:pt idx="90">
                  <c:v>3.46</c:v>
                </c:pt>
                <c:pt idx="91">
                  <c:v>3.25</c:v>
                </c:pt>
                <c:pt idx="92">
                  <c:v>3.28</c:v>
                </c:pt>
                <c:pt idx="93">
                  <c:v>3.36</c:v>
                </c:pt>
                <c:pt idx="94">
                  <c:v>3.36</c:v>
                </c:pt>
                <c:pt idx="95">
                  <c:v>3.3</c:v>
                </c:pt>
                <c:pt idx="96">
                  <c:v>3.09</c:v>
                </c:pt>
                <c:pt idx="97">
                  <c:v>3.27</c:v>
                </c:pt>
                <c:pt idx="98">
                  <c:v>3.22</c:v>
                </c:pt>
                <c:pt idx="99">
                  <c:v>3.09</c:v>
                </c:pt>
                <c:pt idx="100">
                  <c:v>3.17</c:v>
                </c:pt>
                <c:pt idx="101">
                  <c:v>3.04</c:v>
                </c:pt>
                <c:pt idx="102">
                  <c:v>3.08</c:v>
                </c:pt>
                <c:pt idx="103">
                  <c:v>3.13</c:v>
                </c:pt>
                <c:pt idx="104">
                  <c:v>3.34</c:v>
                </c:pt>
                <c:pt idx="105">
                  <c:v>3.3</c:v>
                </c:pt>
                <c:pt idx="106">
                  <c:v>3.33</c:v>
                </c:pt>
                <c:pt idx="107">
                  <c:v>3.38</c:v>
                </c:pt>
                <c:pt idx="108">
                  <c:v>3.2</c:v>
                </c:pt>
                <c:pt idx="109">
                  <c:v>3.56</c:v>
                </c:pt>
                <c:pt idx="110">
                  <c:v>3.48</c:v>
                </c:pt>
                <c:pt idx="111">
                  <c:v>3.43</c:v>
                </c:pt>
                <c:pt idx="112">
                  <c:v>3.56</c:v>
                </c:pt>
                <c:pt idx="113">
                  <c:v>3.74</c:v>
                </c:pt>
                <c:pt idx="114">
                  <c:v>3.86</c:v>
                </c:pt>
                <c:pt idx="115">
                  <c:v>4.1399999999999997</c:v>
                </c:pt>
                <c:pt idx="116">
                  <c:v>4.5999999999999996</c:v>
                </c:pt>
                <c:pt idx="117">
                  <c:v>4.8899999999999997</c:v>
                </c:pt>
                <c:pt idx="118">
                  <c:v>5.46</c:v>
                </c:pt>
                <c:pt idx="119">
                  <c:v>5.93</c:v>
                </c:pt>
                <c:pt idx="120">
                  <c:v>6.24</c:v>
                </c:pt>
                <c:pt idx="121">
                  <c:v>6.83</c:v>
                </c:pt>
                <c:pt idx="122">
                  <c:v>7.11</c:v>
                </c:pt>
                <c:pt idx="123">
                  <c:v>7.07</c:v>
                </c:pt>
                <c:pt idx="124">
                  <c:v>7.29</c:v>
                </c:pt>
                <c:pt idx="125">
                  <c:v>7.22</c:v>
                </c:pt>
                <c:pt idx="126">
                  <c:v>7.26</c:v>
                </c:pt>
                <c:pt idx="127">
                  <c:v>7.32</c:v>
                </c:pt>
                <c:pt idx="128">
                  <c:v>7.21</c:v>
                </c:pt>
                <c:pt idx="129">
                  <c:v>6.57</c:v>
                </c:pt>
                <c:pt idx="130">
                  <c:v>6.4</c:v>
                </c:pt>
                <c:pt idx="131">
                  <c:v>6.3</c:v>
                </c:pt>
                <c:pt idx="132">
                  <c:v>6.12</c:v>
                </c:pt>
                <c:pt idx="133">
                  <c:v>6.37</c:v>
                </c:pt>
                <c:pt idx="134">
                  <c:v>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5D-4AD2-94A4-D1FD4F05C234}"/>
            </c:ext>
          </c:extLst>
        </c:ser>
        <c:ser>
          <c:idx val="0"/>
          <c:order val="1"/>
          <c:tx>
            <c:strRef>
              <c:f>'G IV.1.6.'!$I$8</c:f>
              <c:strCache>
                <c:ptCount val="1"/>
                <c:pt idx="0">
                  <c:v>Corporate loans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I$10:$I$144</c:f>
              <c:numCache>
                <c:formatCode>#,##0.00</c:formatCode>
                <c:ptCount val="135"/>
                <c:pt idx="0">
                  <c:v>8.6</c:v>
                </c:pt>
                <c:pt idx="1">
                  <c:v>7.67</c:v>
                </c:pt>
                <c:pt idx="2">
                  <c:v>7.87</c:v>
                </c:pt>
                <c:pt idx="3">
                  <c:v>7.25</c:v>
                </c:pt>
                <c:pt idx="4">
                  <c:v>7.29</c:v>
                </c:pt>
                <c:pt idx="5">
                  <c:v>6.48</c:v>
                </c:pt>
                <c:pt idx="6">
                  <c:v>6.47</c:v>
                </c:pt>
                <c:pt idx="7">
                  <c:v>6.27</c:v>
                </c:pt>
                <c:pt idx="8">
                  <c:v>6.98</c:v>
                </c:pt>
                <c:pt idx="9">
                  <c:v>6.62</c:v>
                </c:pt>
                <c:pt idx="10">
                  <c:v>6.24</c:v>
                </c:pt>
                <c:pt idx="11">
                  <c:v>6.33</c:v>
                </c:pt>
                <c:pt idx="12">
                  <c:v>5.61</c:v>
                </c:pt>
                <c:pt idx="13">
                  <c:v>6.71</c:v>
                </c:pt>
                <c:pt idx="14">
                  <c:v>6.14</c:v>
                </c:pt>
                <c:pt idx="15">
                  <c:v>5.89</c:v>
                </c:pt>
                <c:pt idx="16">
                  <c:v>6</c:v>
                </c:pt>
                <c:pt idx="17">
                  <c:v>5.39</c:v>
                </c:pt>
                <c:pt idx="18">
                  <c:v>5.3</c:v>
                </c:pt>
                <c:pt idx="19">
                  <c:v>6</c:v>
                </c:pt>
                <c:pt idx="20">
                  <c:v>5.9</c:v>
                </c:pt>
                <c:pt idx="21">
                  <c:v>5.76</c:v>
                </c:pt>
                <c:pt idx="22">
                  <c:v>5.31</c:v>
                </c:pt>
                <c:pt idx="23">
                  <c:v>4.93</c:v>
                </c:pt>
                <c:pt idx="24">
                  <c:v>4.41</c:v>
                </c:pt>
                <c:pt idx="25">
                  <c:v>5.33</c:v>
                </c:pt>
                <c:pt idx="26">
                  <c:v>5.97</c:v>
                </c:pt>
                <c:pt idx="27">
                  <c:v>5.09</c:v>
                </c:pt>
                <c:pt idx="28">
                  <c:v>5.23</c:v>
                </c:pt>
                <c:pt idx="29">
                  <c:v>4.78</c:v>
                </c:pt>
                <c:pt idx="30">
                  <c:v>5.08</c:v>
                </c:pt>
                <c:pt idx="31">
                  <c:v>4.5599999999999996</c:v>
                </c:pt>
                <c:pt idx="32">
                  <c:v>4.54</c:v>
                </c:pt>
                <c:pt idx="33">
                  <c:v>4.3</c:v>
                </c:pt>
                <c:pt idx="34">
                  <c:v>4.5599999999999996</c:v>
                </c:pt>
                <c:pt idx="35">
                  <c:v>4.24</c:v>
                </c:pt>
                <c:pt idx="36">
                  <c:v>4.04</c:v>
                </c:pt>
                <c:pt idx="37">
                  <c:v>4.1399999999999997</c:v>
                </c:pt>
                <c:pt idx="38">
                  <c:v>3.9</c:v>
                </c:pt>
                <c:pt idx="39">
                  <c:v>3.68</c:v>
                </c:pt>
                <c:pt idx="40">
                  <c:v>3.57</c:v>
                </c:pt>
                <c:pt idx="41">
                  <c:v>3.54</c:v>
                </c:pt>
                <c:pt idx="42">
                  <c:v>3.06</c:v>
                </c:pt>
                <c:pt idx="43">
                  <c:v>3.27</c:v>
                </c:pt>
                <c:pt idx="44">
                  <c:v>3.32</c:v>
                </c:pt>
                <c:pt idx="45">
                  <c:v>3.17</c:v>
                </c:pt>
                <c:pt idx="46">
                  <c:v>3.13</c:v>
                </c:pt>
                <c:pt idx="47">
                  <c:v>3.06</c:v>
                </c:pt>
                <c:pt idx="48">
                  <c:v>2.83</c:v>
                </c:pt>
                <c:pt idx="49">
                  <c:v>3.08</c:v>
                </c:pt>
                <c:pt idx="50">
                  <c:v>3</c:v>
                </c:pt>
                <c:pt idx="51">
                  <c:v>3.38</c:v>
                </c:pt>
                <c:pt idx="52">
                  <c:v>2.81</c:v>
                </c:pt>
                <c:pt idx="53">
                  <c:v>2.99</c:v>
                </c:pt>
                <c:pt idx="54">
                  <c:v>2.66</c:v>
                </c:pt>
                <c:pt idx="55">
                  <c:v>2.66</c:v>
                </c:pt>
                <c:pt idx="56">
                  <c:v>2.99</c:v>
                </c:pt>
                <c:pt idx="57">
                  <c:v>2.95</c:v>
                </c:pt>
                <c:pt idx="58">
                  <c:v>2.75</c:v>
                </c:pt>
                <c:pt idx="59">
                  <c:v>2.81</c:v>
                </c:pt>
                <c:pt idx="60">
                  <c:v>2.58</c:v>
                </c:pt>
                <c:pt idx="61">
                  <c:v>2.95</c:v>
                </c:pt>
                <c:pt idx="62">
                  <c:v>2.91</c:v>
                </c:pt>
                <c:pt idx="63">
                  <c:v>2.63</c:v>
                </c:pt>
                <c:pt idx="64">
                  <c:v>2.6</c:v>
                </c:pt>
                <c:pt idx="65">
                  <c:v>2.76</c:v>
                </c:pt>
                <c:pt idx="66">
                  <c:v>2.29</c:v>
                </c:pt>
                <c:pt idx="67">
                  <c:v>2.5499999999999998</c:v>
                </c:pt>
                <c:pt idx="68">
                  <c:v>2.66</c:v>
                </c:pt>
                <c:pt idx="69">
                  <c:v>2.63</c:v>
                </c:pt>
                <c:pt idx="70">
                  <c:v>2.37</c:v>
                </c:pt>
                <c:pt idx="71">
                  <c:v>2.75</c:v>
                </c:pt>
                <c:pt idx="72">
                  <c:v>2.36</c:v>
                </c:pt>
                <c:pt idx="73">
                  <c:v>2.4900000000000002</c:v>
                </c:pt>
                <c:pt idx="74">
                  <c:v>2.84</c:v>
                </c:pt>
                <c:pt idx="75">
                  <c:v>2.71</c:v>
                </c:pt>
                <c:pt idx="76">
                  <c:v>2.7</c:v>
                </c:pt>
                <c:pt idx="77">
                  <c:v>2.81</c:v>
                </c:pt>
                <c:pt idx="78">
                  <c:v>2.4900000000000002</c:v>
                </c:pt>
                <c:pt idx="79">
                  <c:v>2.4700000000000002</c:v>
                </c:pt>
                <c:pt idx="80">
                  <c:v>2.58</c:v>
                </c:pt>
                <c:pt idx="81">
                  <c:v>2.64</c:v>
                </c:pt>
                <c:pt idx="82">
                  <c:v>2.72</c:v>
                </c:pt>
                <c:pt idx="83">
                  <c:v>2.95</c:v>
                </c:pt>
                <c:pt idx="84">
                  <c:v>2.83</c:v>
                </c:pt>
                <c:pt idx="85">
                  <c:v>2.73</c:v>
                </c:pt>
                <c:pt idx="86">
                  <c:v>2.52</c:v>
                </c:pt>
                <c:pt idx="87">
                  <c:v>2.58</c:v>
                </c:pt>
                <c:pt idx="88">
                  <c:v>2.7</c:v>
                </c:pt>
                <c:pt idx="89">
                  <c:v>2.71</c:v>
                </c:pt>
                <c:pt idx="90">
                  <c:v>2.6</c:v>
                </c:pt>
                <c:pt idx="91">
                  <c:v>2.98</c:v>
                </c:pt>
                <c:pt idx="92">
                  <c:v>2.69</c:v>
                </c:pt>
                <c:pt idx="93">
                  <c:v>2.59</c:v>
                </c:pt>
                <c:pt idx="94">
                  <c:v>2.98</c:v>
                </c:pt>
                <c:pt idx="95">
                  <c:v>2.99</c:v>
                </c:pt>
                <c:pt idx="96">
                  <c:v>2.78</c:v>
                </c:pt>
                <c:pt idx="97">
                  <c:v>2.54</c:v>
                </c:pt>
                <c:pt idx="98">
                  <c:v>2.41</c:v>
                </c:pt>
                <c:pt idx="99">
                  <c:v>2.54</c:v>
                </c:pt>
                <c:pt idx="100">
                  <c:v>2.4700000000000002</c:v>
                </c:pt>
                <c:pt idx="101">
                  <c:v>2.52</c:v>
                </c:pt>
                <c:pt idx="102">
                  <c:v>2.2999999999999998</c:v>
                </c:pt>
                <c:pt idx="103">
                  <c:v>2.19</c:v>
                </c:pt>
                <c:pt idx="104">
                  <c:v>2.4</c:v>
                </c:pt>
                <c:pt idx="105">
                  <c:v>2.61</c:v>
                </c:pt>
                <c:pt idx="106">
                  <c:v>2.5</c:v>
                </c:pt>
                <c:pt idx="107">
                  <c:v>2.4300000000000002</c:v>
                </c:pt>
                <c:pt idx="108">
                  <c:v>2.5099999999999998</c:v>
                </c:pt>
                <c:pt idx="109">
                  <c:v>2.58</c:v>
                </c:pt>
                <c:pt idx="110">
                  <c:v>2.27</c:v>
                </c:pt>
                <c:pt idx="111">
                  <c:v>2.63</c:v>
                </c:pt>
                <c:pt idx="112">
                  <c:v>2.4500000000000002</c:v>
                </c:pt>
                <c:pt idx="113">
                  <c:v>2.67</c:v>
                </c:pt>
                <c:pt idx="114">
                  <c:v>2.95</c:v>
                </c:pt>
                <c:pt idx="115">
                  <c:v>3.92</c:v>
                </c:pt>
                <c:pt idx="116">
                  <c:v>3.85</c:v>
                </c:pt>
                <c:pt idx="117">
                  <c:v>4.49</c:v>
                </c:pt>
                <c:pt idx="118">
                  <c:v>4.9400000000000004</c:v>
                </c:pt>
                <c:pt idx="119">
                  <c:v>5.07</c:v>
                </c:pt>
                <c:pt idx="120">
                  <c:v>5.35</c:v>
                </c:pt>
                <c:pt idx="121">
                  <c:v>6.09</c:v>
                </c:pt>
                <c:pt idx="122">
                  <c:v>6.21</c:v>
                </c:pt>
                <c:pt idx="123">
                  <c:v>6.24</c:v>
                </c:pt>
                <c:pt idx="124">
                  <c:v>6.77</c:v>
                </c:pt>
                <c:pt idx="125">
                  <c:v>6.59</c:v>
                </c:pt>
                <c:pt idx="126">
                  <c:v>6.82</c:v>
                </c:pt>
                <c:pt idx="127">
                  <c:v>6.95</c:v>
                </c:pt>
                <c:pt idx="128">
                  <c:v>6.93</c:v>
                </c:pt>
                <c:pt idx="129">
                  <c:v>7.1</c:v>
                </c:pt>
                <c:pt idx="130">
                  <c:v>6.98</c:v>
                </c:pt>
                <c:pt idx="131">
                  <c:v>7.07</c:v>
                </c:pt>
                <c:pt idx="132">
                  <c:v>7.13</c:v>
                </c:pt>
                <c:pt idx="133">
                  <c:v>7.05</c:v>
                </c:pt>
                <c:pt idx="134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5D-4AD2-94A4-D1FD4F05C234}"/>
            </c:ext>
          </c:extLst>
        </c:ser>
        <c:ser>
          <c:idx val="4"/>
          <c:order val="2"/>
          <c:tx>
            <c:strRef>
              <c:f>'G IV.1.6.'!$J$8</c:f>
              <c:strCache>
                <c:ptCount val="1"/>
                <c:pt idx="0">
                  <c:v>EURIBOR 3M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J$10:$J$144</c:f>
              <c:numCache>
                <c:formatCode>#,##0.00</c:formatCode>
                <c:ptCount val="135"/>
                <c:pt idx="0">
                  <c:v>0.20499999999999999</c:v>
                </c:pt>
                <c:pt idx="1">
                  <c:v>0.223</c:v>
                </c:pt>
                <c:pt idx="2">
                  <c:v>0.20599999999999999</c:v>
                </c:pt>
                <c:pt idx="3">
                  <c:v>0.20899999999999999</c:v>
                </c:pt>
                <c:pt idx="4">
                  <c:v>0.20100000000000001</c:v>
                </c:pt>
                <c:pt idx="5">
                  <c:v>0.21</c:v>
                </c:pt>
                <c:pt idx="6">
                  <c:v>0.221</c:v>
                </c:pt>
                <c:pt idx="7">
                  <c:v>0.22600000000000001</c:v>
                </c:pt>
                <c:pt idx="8">
                  <c:v>0.223</c:v>
                </c:pt>
                <c:pt idx="9">
                  <c:v>0.22600000000000001</c:v>
                </c:pt>
                <c:pt idx="10">
                  <c:v>0.223</c:v>
                </c:pt>
                <c:pt idx="11">
                  <c:v>0.27350000000000002</c:v>
                </c:pt>
                <c:pt idx="12">
                  <c:v>0.29199999999999998</c:v>
                </c:pt>
                <c:pt idx="13">
                  <c:v>0.28799999999999998</c:v>
                </c:pt>
                <c:pt idx="14">
                  <c:v>0.30499999999999999</c:v>
                </c:pt>
                <c:pt idx="15">
                  <c:v>0.33</c:v>
                </c:pt>
                <c:pt idx="16">
                  <c:v>0.32500000000000001</c:v>
                </c:pt>
                <c:pt idx="17">
                  <c:v>0.24099999999999999</c:v>
                </c:pt>
                <c:pt idx="18">
                  <c:v>0.20499999999999999</c:v>
                </c:pt>
                <c:pt idx="19">
                  <c:v>0.192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8.1000000000000003E-2</c:v>
                </c:pt>
                <c:pt idx="23">
                  <c:v>8.1000000000000003E-2</c:v>
                </c:pt>
                <c:pt idx="24">
                  <c:v>6.3E-2</c:v>
                </c:pt>
                <c:pt idx="25">
                  <c:v>4.8000000000000001E-2</c:v>
                </c:pt>
                <c:pt idx="26">
                  <c:v>2.7E-2</c:v>
                </c:pt>
                <c:pt idx="27">
                  <c:v>4.7000000000000002E-3</c:v>
                </c:pt>
                <c:pt idx="28">
                  <c:v>-1.404E-2</c:v>
                </c:pt>
                <c:pt idx="29">
                  <c:v>-1.3899999999999999E-2</c:v>
                </c:pt>
                <c:pt idx="30">
                  <c:v>-1.8700000000000001E-2</c:v>
                </c:pt>
                <c:pt idx="31">
                  <c:v>-2.7699999999999999E-2</c:v>
                </c:pt>
                <c:pt idx="32">
                  <c:v>-3.6999999999999998E-2</c:v>
                </c:pt>
                <c:pt idx="33">
                  <c:v>-5.3600000000000002E-2</c:v>
                </c:pt>
                <c:pt idx="34">
                  <c:v>-8.7599999999999997E-2</c:v>
                </c:pt>
                <c:pt idx="35">
                  <c:v>-0.1263</c:v>
                </c:pt>
                <c:pt idx="36">
                  <c:v>-0.14610000000000001</c:v>
                </c:pt>
                <c:pt idx="37">
                  <c:v>-0.18360000000000001</c:v>
                </c:pt>
                <c:pt idx="38">
                  <c:v>-0.22850000000000001</c:v>
                </c:pt>
                <c:pt idx="39">
                  <c:v>-0.249</c:v>
                </c:pt>
                <c:pt idx="40">
                  <c:v>-0.25700000000000001</c:v>
                </c:pt>
                <c:pt idx="41">
                  <c:v>-0.26790000000000003</c:v>
                </c:pt>
                <c:pt idx="42">
                  <c:v>-0.29449999999999998</c:v>
                </c:pt>
                <c:pt idx="43">
                  <c:v>-0.29449999999999998</c:v>
                </c:pt>
                <c:pt idx="44">
                  <c:v>-0.29820000000000002</c:v>
                </c:pt>
                <c:pt idx="45">
                  <c:v>-0.309</c:v>
                </c:pt>
                <c:pt idx="46">
                  <c:v>-0.31269999999999998</c:v>
                </c:pt>
                <c:pt idx="47">
                  <c:v>-0.31580000000000003</c:v>
                </c:pt>
                <c:pt idx="48">
                  <c:v>-0.32550000000000001</c:v>
                </c:pt>
                <c:pt idx="49">
                  <c:v>-0.3286</c:v>
                </c:pt>
                <c:pt idx="50">
                  <c:v>-0.32929999999999998</c:v>
                </c:pt>
                <c:pt idx="51">
                  <c:v>-0.33040000000000003</c:v>
                </c:pt>
                <c:pt idx="52">
                  <c:v>-0.32950000000000002</c:v>
                </c:pt>
                <c:pt idx="53">
                  <c:v>-0.33</c:v>
                </c:pt>
                <c:pt idx="54">
                  <c:v>-0.33040000000000003</c:v>
                </c:pt>
                <c:pt idx="55">
                  <c:v>-0.3291</c:v>
                </c:pt>
                <c:pt idx="56">
                  <c:v>-0.32940000000000003</c:v>
                </c:pt>
                <c:pt idx="57">
                  <c:v>-0.32950000000000002</c:v>
                </c:pt>
                <c:pt idx="58">
                  <c:v>-0.32900000000000001</c:v>
                </c:pt>
                <c:pt idx="59">
                  <c:v>-0.32790000000000002</c:v>
                </c:pt>
                <c:pt idx="60">
                  <c:v>-0.32850000000000001</c:v>
                </c:pt>
                <c:pt idx="61">
                  <c:v>-0.32850000000000001</c:v>
                </c:pt>
                <c:pt idx="62">
                  <c:v>-0.32790000000000002</c:v>
                </c:pt>
                <c:pt idx="63">
                  <c:v>-0.32800000000000001</c:v>
                </c:pt>
                <c:pt idx="64">
                  <c:v>-0.32500000000000001</c:v>
                </c:pt>
                <c:pt idx="65">
                  <c:v>-0.32200000000000001</c:v>
                </c:pt>
                <c:pt idx="66">
                  <c:v>-0.32100000000000001</c:v>
                </c:pt>
                <c:pt idx="67">
                  <c:v>-0.31900000000000001</c:v>
                </c:pt>
                <c:pt idx="68">
                  <c:v>-0.31900000000000001</c:v>
                </c:pt>
                <c:pt idx="69">
                  <c:v>-0.318</c:v>
                </c:pt>
                <c:pt idx="70">
                  <c:v>-0.316</c:v>
                </c:pt>
                <c:pt idx="71">
                  <c:v>-0.312</c:v>
                </c:pt>
                <c:pt idx="72">
                  <c:v>-0.308</c:v>
                </c:pt>
                <c:pt idx="73">
                  <c:v>-0.308</c:v>
                </c:pt>
                <c:pt idx="74">
                  <c:v>-0.309</c:v>
                </c:pt>
                <c:pt idx="75">
                  <c:v>-0.31</c:v>
                </c:pt>
                <c:pt idx="76">
                  <c:v>-0.312</c:v>
                </c:pt>
                <c:pt idx="77">
                  <c:v>-0.32900000000000001</c:v>
                </c:pt>
                <c:pt idx="78">
                  <c:v>-0.36499999999999999</c:v>
                </c:pt>
                <c:pt idx="79">
                  <c:v>-0.40799999999999997</c:v>
                </c:pt>
                <c:pt idx="80">
                  <c:v>-0.41799999999999998</c:v>
                </c:pt>
                <c:pt idx="81">
                  <c:v>-0.41299999999999998</c:v>
                </c:pt>
                <c:pt idx="82">
                  <c:v>-0.40100000000000002</c:v>
                </c:pt>
                <c:pt idx="83">
                  <c:v>-0.39500000000000002</c:v>
                </c:pt>
                <c:pt idx="84">
                  <c:v>-0.39100000000000001</c:v>
                </c:pt>
                <c:pt idx="85">
                  <c:v>-0.40899999999999997</c:v>
                </c:pt>
                <c:pt idx="86">
                  <c:v>-0.41699999999999998</c:v>
                </c:pt>
                <c:pt idx="87">
                  <c:v>-0.254</c:v>
                </c:pt>
                <c:pt idx="88">
                  <c:v>-0.27200000000000002</c:v>
                </c:pt>
                <c:pt idx="89">
                  <c:v>-0.376</c:v>
                </c:pt>
                <c:pt idx="90">
                  <c:v>-0.44400000000000001</c:v>
                </c:pt>
                <c:pt idx="91">
                  <c:v>-0.48</c:v>
                </c:pt>
                <c:pt idx="92">
                  <c:v>-0.49099999999999999</c:v>
                </c:pt>
                <c:pt idx="93">
                  <c:v>-0.50900000000000001</c:v>
                </c:pt>
                <c:pt idx="94">
                  <c:v>-0.52100000000000002</c:v>
                </c:pt>
                <c:pt idx="95">
                  <c:v>-0.53800000000000003</c:v>
                </c:pt>
                <c:pt idx="96">
                  <c:v>-0.54700000000000004</c:v>
                </c:pt>
                <c:pt idx="97">
                  <c:v>-0.54100000000000004</c:v>
                </c:pt>
                <c:pt idx="98">
                  <c:v>-0.53900000000000003</c:v>
                </c:pt>
                <c:pt idx="99">
                  <c:v>-0.53800000000000003</c:v>
                </c:pt>
                <c:pt idx="100">
                  <c:v>-0.54</c:v>
                </c:pt>
                <c:pt idx="101">
                  <c:v>-0.54300000000000004</c:v>
                </c:pt>
                <c:pt idx="102">
                  <c:v>-0.54500000000000004</c:v>
                </c:pt>
                <c:pt idx="103">
                  <c:v>-0.54800000000000004</c:v>
                </c:pt>
                <c:pt idx="104">
                  <c:v>-0.54500000000000004</c:v>
                </c:pt>
                <c:pt idx="105">
                  <c:v>-0.54979999999999996</c:v>
                </c:pt>
                <c:pt idx="106">
                  <c:v>-0.56740000000000002</c:v>
                </c:pt>
                <c:pt idx="107">
                  <c:v>-0.58199999999999996</c:v>
                </c:pt>
                <c:pt idx="108">
                  <c:v>-0.56000000000000005</c:v>
                </c:pt>
                <c:pt idx="109">
                  <c:v>-0.53200000000000003</c:v>
                </c:pt>
                <c:pt idx="110">
                  <c:v>-0.495</c:v>
                </c:pt>
                <c:pt idx="111">
                  <c:v>-0.44800000000000001</c:v>
                </c:pt>
                <c:pt idx="112">
                  <c:v>-0.38600000000000001</c:v>
                </c:pt>
                <c:pt idx="113">
                  <c:v>-0.23899999999999999</c:v>
                </c:pt>
                <c:pt idx="114">
                  <c:v>3.6999999999999998E-2</c:v>
                </c:pt>
                <c:pt idx="115">
                  <c:v>0.39500000000000002</c:v>
                </c:pt>
                <c:pt idx="116">
                  <c:v>1.01</c:v>
                </c:pt>
                <c:pt idx="117">
                  <c:v>1.4279999999999999</c:v>
                </c:pt>
                <c:pt idx="118">
                  <c:v>1.825</c:v>
                </c:pt>
                <c:pt idx="119">
                  <c:v>2.0663</c:v>
                </c:pt>
                <c:pt idx="120">
                  <c:v>2.3449</c:v>
                </c:pt>
                <c:pt idx="121">
                  <c:v>2.6402999999999999</c:v>
                </c:pt>
                <c:pt idx="122">
                  <c:v>2.9106000000000001</c:v>
                </c:pt>
                <c:pt idx="123">
                  <c:v>3.1789999999999998</c:v>
                </c:pt>
                <c:pt idx="124">
                  <c:v>3.3719999999999999</c:v>
                </c:pt>
                <c:pt idx="125">
                  <c:v>3.536</c:v>
                </c:pt>
                <c:pt idx="126">
                  <c:v>3.67</c:v>
                </c:pt>
                <c:pt idx="127">
                  <c:v>3.78</c:v>
                </c:pt>
                <c:pt idx="128">
                  <c:v>3.88</c:v>
                </c:pt>
                <c:pt idx="129">
                  <c:v>3.97</c:v>
                </c:pt>
                <c:pt idx="130">
                  <c:v>3.97</c:v>
                </c:pt>
                <c:pt idx="131">
                  <c:v>3.93</c:v>
                </c:pt>
                <c:pt idx="132">
                  <c:v>3.9249999999999998</c:v>
                </c:pt>
                <c:pt idx="133">
                  <c:v>3.923</c:v>
                </c:pt>
                <c:pt idx="134">
                  <c:v>3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5D-4AD2-94A4-D1FD4F05C234}"/>
            </c:ext>
          </c:extLst>
        </c:ser>
        <c:ser>
          <c:idx val="5"/>
          <c:order val="3"/>
          <c:tx>
            <c:strRef>
              <c:f>'G IV.1.6.'!$K$8</c:f>
              <c:strCache>
                <c:ptCount val="1"/>
                <c:pt idx="0">
                  <c:v>Household deposits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K$10:$K$144</c:f>
              <c:numCache>
                <c:formatCode>#,##0.00</c:formatCode>
                <c:ptCount val="135"/>
                <c:pt idx="0">
                  <c:v>3.69</c:v>
                </c:pt>
                <c:pt idx="1">
                  <c:v>3.58</c:v>
                </c:pt>
                <c:pt idx="2">
                  <c:v>3.51</c:v>
                </c:pt>
                <c:pt idx="3">
                  <c:v>3.31</c:v>
                </c:pt>
                <c:pt idx="4">
                  <c:v>3.19</c:v>
                </c:pt>
                <c:pt idx="5">
                  <c:v>3.26</c:v>
                </c:pt>
                <c:pt idx="6">
                  <c:v>2.96</c:v>
                </c:pt>
                <c:pt idx="7">
                  <c:v>2.79</c:v>
                </c:pt>
                <c:pt idx="8">
                  <c:v>2.77</c:v>
                </c:pt>
                <c:pt idx="9">
                  <c:v>2.84</c:v>
                </c:pt>
                <c:pt idx="10">
                  <c:v>3.11</c:v>
                </c:pt>
                <c:pt idx="11">
                  <c:v>2.82</c:v>
                </c:pt>
                <c:pt idx="12">
                  <c:v>2.52</c:v>
                </c:pt>
                <c:pt idx="13">
                  <c:v>2.38</c:v>
                </c:pt>
                <c:pt idx="14">
                  <c:v>2.54</c:v>
                </c:pt>
                <c:pt idx="15">
                  <c:v>2.0499999999999998</c:v>
                </c:pt>
                <c:pt idx="16">
                  <c:v>2</c:v>
                </c:pt>
                <c:pt idx="17">
                  <c:v>2.08</c:v>
                </c:pt>
                <c:pt idx="18">
                  <c:v>1.91</c:v>
                </c:pt>
                <c:pt idx="19">
                  <c:v>1.77</c:v>
                </c:pt>
                <c:pt idx="20">
                  <c:v>1.63</c:v>
                </c:pt>
                <c:pt idx="21">
                  <c:v>1.59</c:v>
                </c:pt>
                <c:pt idx="22">
                  <c:v>1.8</c:v>
                </c:pt>
                <c:pt idx="23">
                  <c:v>1.71</c:v>
                </c:pt>
                <c:pt idx="24">
                  <c:v>1.38</c:v>
                </c:pt>
                <c:pt idx="25">
                  <c:v>1.29</c:v>
                </c:pt>
                <c:pt idx="26">
                  <c:v>1.29</c:v>
                </c:pt>
                <c:pt idx="27">
                  <c:v>1.1499999999999999</c:v>
                </c:pt>
                <c:pt idx="28">
                  <c:v>1.0900000000000001</c:v>
                </c:pt>
                <c:pt idx="29">
                  <c:v>1.08</c:v>
                </c:pt>
                <c:pt idx="30">
                  <c:v>1.01</c:v>
                </c:pt>
                <c:pt idx="31">
                  <c:v>1.08</c:v>
                </c:pt>
                <c:pt idx="32">
                  <c:v>1.03</c:v>
                </c:pt>
                <c:pt idx="33">
                  <c:v>0.99</c:v>
                </c:pt>
                <c:pt idx="34">
                  <c:v>1.19</c:v>
                </c:pt>
                <c:pt idx="35">
                  <c:v>1.08</c:v>
                </c:pt>
                <c:pt idx="36">
                  <c:v>0.97</c:v>
                </c:pt>
                <c:pt idx="37">
                  <c:v>0.94</c:v>
                </c:pt>
                <c:pt idx="38">
                  <c:v>0.85</c:v>
                </c:pt>
                <c:pt idx="39">
                  <c:v>0.95</c:v>
                </c:pt>
                <c:pt idx="40">
                  <c:v>0.8</c:v>
                </c:pt>
                <c:pt idx="41">
                  <c:v>0.75</c:v>
                </c:pt>
                <c:pt idx="42">
                  <c:v>0.63</c:v>
                </c:pt>
                <c:pt idx="43">
                  <c:v>0.61</c:v>
                </c:pt>
                <c:pt idx="44">
                  <c:v>0.54</c:v>
                </c:pt>
                <c:pt idx="45">
                  <c:v>0.51</c:v>
                </c:pt>
                <c:pt idx="46">
                  <c:v>0.68</c:v>
                </c:pt>
                <c:pt idx="47">
                  <c:v>0.63</c:v>
                </c:pt>
                <c:pt idx="48">
                  <c:v>0.56999999999999995</c:v>
                </c:pt>
                <c:pt idx="49">
                  <c:v>0.51</c:v>
                </c:pt>
                <c:pt idx="50">
                  <c:v>0.49</c:v>
                </c:pt>
                <c:pt idx="51">
                  <c:v>0.45</c:v>
                </c:pt>
                <c:pt idx="52">
                  <c:v>0.56999999999999995</c:v>
                </c:pt>
                <c:pt idx="53">
                  <c:v>0.66</c:v>
                </c:pt>
                <c:pt idx="54">
                  <c:v>0.57999999999999996</c:v>
                </c:pt>
                <c:pt idx="55">
                  <c:v>0.56999999999999995</c:v>
                </c:pt>
                <c:pt idx="56">
                  <c:v>0.6</c:v>
                </c:pt>
                <c:pt idx="57">
                  <c:v>0.62</c:v>
                </c:pt>
                <c:pt idx="58">
                  <c:v>0.84</c:v>
                </c:pt>
                <c:pt idx="59">
                  <c:v>0.88</c:v>
                </c:pt>
                <c:pt idx="60">
                  <c:v>0.76</c:v>
                </c:pt>
                <c:pt idx="61">
                  <c:v>0.81</c:v>
                </c:pt>
                <c:pt idx="62">
                  <c:v>0.91</c:v>
                </c:pt>
                <c:pt idx="63">
                  <c:v>0.76</c:v>
                </c:pt>
                <c:pt idx="64">
                  <c:v>0.77</c:v>
                </c:pt>
                <c:pt idx="65">
                  <c:v>0.68</c:v>
                </c:pt>
                <c:pt idx="66">
                  <c:v>0.78</c:v>
                </c:pt>
                <c:pt idx="67">
                  <c:v>0.79</c:v>
                </c:pt>
                <c:pt idx="68">
                  <c:v>0.84</c:v>
                </c:pt>
                <c:pt idx="69">
                  <c:v>0.81</c:v>
                </c:pt>
                <c:pt idx="70">
                  <c:v>1.1599999999999999</c:v>
                </c:pt>
                <c:pt idx="71">
                  <c:v>1</c:v>
                </c:pt>
                <c:pt idx="72">
                  <c:v>0.85</c:v>
                </c:pt>
                <c:pt idx="73">
                  <c:v>0.97</c:v>
                </c:pt>
                <c:pt idx="74">
                  <c:v>1.1000000000000001</c:v>
                </c:pt>
                <c:pt idx="75">
                  <c:v>0.92</c:v>
                </c:pt>
                <c:pt idx="76">
                  <c:v>0.97</c:v>
                </c:pt>
                <c:pt idx="77">
                  <c:v>0.91</c:v>
                </c:pt>
                <c:pt idx="78">
                  <c:v>0.83</c:v>
                </c:pt>
                <c:pt idx="79">
                  <c:v>0.86</c:v>
                </c:pt>
                <c:pt idx="80">
                  <c:v>0.9</c:v>
                </c:pt>
                <c:pt idx="81">
                  <c:v>0.94</c:v>
                </c:pt>
                <c:pt idx="82">
                  <c:v>1.1200000000000001</c:v>
                </c:pt>
                <c:pt idx="83">
                  <c:v>1.1299999999999999</c:v>
                </c:pt>
                <c:pt idx="84">
                  <c:v>0.92</c:v>
                </c:pt>
                <c:pt idx="85">
                  <c:v>0.95</c:v>
                </c:pt>
                <c:pt idx="86">
                  <c:v>1.05</c:v>
                </c:pt>
                <c:pt idx="87">
                  <c:v>0.96</c:v>
                </c:pt>
                <c:pt idx="88">
                  <c:v>1.06</c:v>
                </c:pt>
                <c:pt idx="89">
                  <c:v>1.03</c:v>
                </c:pt>
                <c:pt idx="90">
                  <c:v>0.97</c:v>
                </c:pt>
                <c:pt idx="91">
                  <c:v>0.98</c:v>
                </c:pt>
                <c:pt idx="92">
                  <c:v>1.04</c:v>
                </c:pt>
                <c:pt idx="93">
                  <c:v>0.99</c:v>
                </c:pt>
                <c:pt idx="94">
                  <c:v>1.1599999999999999</c:v>
                </c:pt>
                <c:pt idx="95">
                  <c:v>1.1599999999999999</c:v>
                </c:pt>
                <c:pt idx="96">
                  <c:v>1.03</c:v>
                </c:pt>
                <c:pt idx="97">
                  <c:v>0.95</c:v>
                </c:pt>
                <c:pt idx="98">
                  <c:v>0.9</c:v>
                </c:pt>
                <c:pt idx="99">
                  <c:v>0.86</c:v>
                </c:pt>
                <c:pt idx="100">
                  <c:v>0.87</c:v>
                </c:pt>
                <c:pt idx="101">
                  <c:v>0.77</c:v>
                </c:pt>
                <c:pt idx="102">
                  <c:v>0.75</c:v>
                </c:pt>
                <c:pt idx="103">
                  <c:v>0.73</c:v>
                </c:pt>
                <c:pt idx="104">
                  <c:v>0.76</c:v>
                </c:pt>
                <c:pt idx="105">
                  <c:v>0.7</c:v>
                </c:pt>
                <c:pt idx="106">
                  <c:v>0.81</c:v>
                </c:pt>
                <c:pt idx="107">
                  <c:v>0.82</c:v>
                </c:pt>
                <c:pt idx="108">
                  <c:v>0.67</c:v>
                </c:pt>
                <c:pt idx="109">
                  <c:v>0.73</c:v>
                </c:pt>
                <c:pt idx="110">
                  <c:v>0.86</c:v>
                </c:pt>
                <c:pt idx="111">
                  <c:v>0.89</c:v>
                </c:pt>
                <c:pt idx="112">
                  <c:v>0.91</c:v>
                </c:pt>
                <c:pt idx="113">
                  <c:v>1.36</c:v>
                </c:pt>
                <c:pt idx="114">
                  <c:v>1.32</c:v>
                </c:pt>
                <c:pt idx="115">
                  <c:v>1.62</c:v>
                </c:pt>
                <c:pt idx="116">
                  <c:v>1.7206507300671101</c:v>
                </c:pt>
                <c:pt idx="117">
                  <c:v>1.94</c:v>
                </c:pt>
                <c:pt idx="118">
                  <c:v>2.41</c:v>
                </c:pt>
                <c:pt idx="119">
                  <c:v>2.71</c:v>
                </c:pt>
                <c:pt idx="120">
                  <c:v>2.4900000000000002</c:v>
                </c:pt>
                <c:pt idx="121">
                  <c:v>2.78</c:v>
                </c:pt>
                <c:pt idx="122">
                  <c:v>2.61</c:v>
                </c:pt>
                <c:pt idx="123">
                  <c:v>2.66</c:v>
                </c:pt>
                <c:pt idx="124">
                  <c:v>2.91</c:v>
                </c:pt>
                <c:pt idx="125">
                  <c:v>2.95</c:v>
                </c:pt>
                <c:pt idx="126">
                  <c:v>3.13</c:v>
                </c:pt>
                <c:pt idx="127">
                  <c:v>3.32</c:v>
                </c:pt>
                <c:pt idx="128">
                  <c:v>3.59</c:v>
                </c:pt>
                <c:pt idx="129">
                  <c:v>3.61</c:v>
                </c:pt>
                <c:pt idx="130">
                  <c:v>3.73</c:v>
                </c:pt>
                <c:pt idx="131">
                  <c:v>3.75</c:v>
                </c:pt>
                <c:pt idx="132">
                  <c:v>3.44</c:v>
                </c:pt>
                <c:pt idx="133">
                  <c:v>3.17</c:v>
                </c:pt>
                <c:pt idx="134">
                  <c:v>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5D-4AD2-94A4-D1FD4F05C234}"/>
            </c:ext>
          </c:extLst>
        </c:ser>
        <c:ser>
          <c:idx val="3"/>
          <c:order val="4"/>
          <c:tx>
            <c:strRef>
              <c:f>'G IV.1.6.'!$L$8</c:f>
              <c:strCache>
                <c:ptCount val="1"/>
                <c:pt idx="0">
                  <c:v>Corporate deposit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L$10:$L$144</c:f>
              <c:numCache>
                <c:formatCode>#,##0.00</c:formatCode>
                <c:ptCount val="135"/>
                <c:pt idx="0">
                  <c:v>2.84</c:v>
                </c:pt>
                <c:pt idx="1">
                  <c:v>2.5499999999999998</c:v>
                </c:pt>
                <c:pt idx="2">
                  <c:v>2.71</c:v>
                </c:pt>
                <c:pt idx="3">
                  <c:v>2.76</c:v>
                </c:pt>
                <c:pt idx="4">
                  <c:v>2.42</c:v>
                </c:pt>
                <c:pt idx="5">
                  <c:v>2.52</c:v>
                </c:pt>
                <c:pt idx="6">
                  <c:v>2.38</c:v>
                </c:pt>
                <c:pt idx="7">
                  <c:v>2.39</c:v>
                </c:pt>
                <c:pt idx="8">
                  <c:v>2.13</c:v>
                </c:pt>
                <c:pt idx="9">
                  <c:v>2.11</c:v>
                </c:pt>
                <c:pt idx="10">
                  <c:v>2.1</c:v>
                </c:pt>
                <c:pt idx="11">
                  <c:v>1.79</c:v>
                </c:pt>
                <c:pt idx="12">
                  <c:v>1.82</c:v>
                </c:pt>
                <c:pt idx="13">
                  <c:v>1.73</c:v>
                </c:pt>
                <c:pt idx="14">
                  <c:v>1.89</c:v>
                </c:pt>
                <c:pt idx="15">
                  <c:v>1.79</c:v>
                </c:pt>
                <c:pt idx="16">
                  <c:v>1.59</c:v>
                </c:pt>
                <c:pt idx="17">
                  <c:v>1.95</c:v>
                </c:pt>
                <c:pt idx="18">
                  <c:v>1.67</c:v>
                </c:pt>
                <c:pt idx="19">
                  <c:v>1.66</c:v>
                </c:pt>
                <c:pt idx="20">
                  <c:v>1.56</c:v>
                </c:pt>
                <c:pt idx="21">
                  <c:v>1.63</c:v>
                </c:pt>
                <c:pt idx="22">
                  <c:v>1.61</c:v>
                </c:pt>
                <c:pt idx="23">
                  <c:v>1.1599999999999999</c:v>
                </c:pt>
                <c:pt idx="24">
                  <c:v>1.29</c:v>
                </c:pt>
                <c:pt idx="25">
                  <c:v>1.2</c:v>
                </c:pt>
                <c:pt idx="26">
                  <c:v>1.1200000000000001</c:v>
                </c:pt>
                <c:pt idx="27">
                  <c:v>1.07</c:v>
                </c:pt>
                <c:pt idx="28">
                  <c:v>1.08</c:v>
                </c:pt>
                <c:pt idx="29">
                  <c:v>0.75</c:v>
                </c:pt>
                <c:pt idx="30">
                  <c:v>0.79</c:v>
                </c:pt>
                <c:pt idx="31">
                  <c:v>0.92</c:v>
                </c:pt>
                <c:pt idx="32">
                  <c:v>0.68</c:v>
                </c:pt>
                <c:pt idx="33">
                  <c:v>0.92</c:v>
                </c:pt>
                <c:pt idx="34">
                  <c:v>0.81</c:v>
                </c:pt>
                <c:pt idx="35">
                  <c:v>0.56999999999999995</c:v>
                </c:pt>
                <c:pt idx="36">
                  <c:v>0.78</c:v>
                </c:pt>
                <c:pt idx="37">
                  <c:v>0.56999999999999995</c:v>
                </c:pt>
                <c:pt idx="38">
                  <c:v>0.51</c:v>
                </c:pt>
                <c:pt idx="39">
                  <c:v>0.59</c:v>
                </c:pt>
                <c:pt idx="40">
                  <c:v>0.55000000000000004</c:v>
                </c:pt>
                <c:pt idx="41">
                  <c:v>0.53</c:v>
                </c:pt>
                <c:pt idx="42">
                  <c:v>0.5</c:v>
                </c:pt>
                <c:pt idx="43">
                  <c:v>0.57999999999999996</c:v>
                </c:pt>
                <c:pt idx="44">
                  <c:v>0.5</c:v>
                </c:pt>
                <c:pt idx="45">
                  <c:v>0.5</c:v>
                </c:pt>
                <c:pt idx="46">
                  <c:v>0.28000000000000003</c:v>
                </c:pt>
                <c:pt idx="47">
                  <c:v>0.43</c:v>
                </c:pt>
                <c:pt idx="48">
                  <c:v>0.56000000000000005</c:v>
                </c:pt>
                <c:pt idx="49">
                  <c:v>0.54</c:v>
                </c:pt>
                <c:pt idx="50">
                  <c:v>0.37</c:v>
                </c:pt>
                <c:pt idx="51">
                  <c:v>0.57999999999999996</c:v>
                </c:pt>
                <c:pt idx="52">
                  <c:v>0.38</c:v>
                </c:pt>
                <c:pt idx="53">
                  <c:v>0.46</c:v>
                </c:pt>
                <c:pt idx="54">
                  <c:v>0.49</c:v>
                </c:pt>
                <c:pt idx="55">
                  <c:v>0.43</c:v>
                </c:pt>
                <c:pt idx="56">
                  <c:v>0.33</c:v>
                </c:pt>
                <c:pt idx="57">
                  <c:v>0.63</c:v>
                </c:pt>
                <c:pt idx="58">
                  <c:v>0.47</c:v>
                </c:pt>
                <c:pt idx="59">
                  <c:v>0.55000000000000004</c:v>
                </c:pt>
                <c:pt idx="60">
                  <c:v>0.65</c:v>
                </c:pt>
                <c:pt idx="61">
                  <c:v>0.81</c:v>
                </c:pt>
                <c:pt idx="62">
                  <c:v>0.72</c:v>
                </c:pt>
                <c:pt idx="63">
                  <c:v>0.69</c:v>
                </c:pt>
                <c:pt idx="64">
                  <c:v>0.62</c:v>
                </c:pt>
                <c:pt idx="65">
                  <c:v>0.62</c:v>
                </c:pt>
                <c:pt idx="66">
                  <c:v>0.54</c:v>
                </c:pt>
                <c:pt idx="67">
                  <c:v>0.55000000000000004</c:v>
                </c:pt>
                <c:pt idx="68">
                  <c:v>0.75</c:v>
                </c:pt>
                <c:pt idx="69">
                  <c:v>0.83</c:v>
                </c:pt>
                <c:pt idx="70">
                  <c:v>0.55000000000000004</c:v>
                </c:pt>
                <c:pt idx="71">
                  <c:v>0.73</c:v>
                </c:pt>
                <c:pt idx="72">
                  <c:v>0.73</c:v>
                </c:pt>
                <c:pt idx="73">
                  <c:v>0.64</c:v>
                </c:pt>
                <c:pt idx="74">
                  <c:v>0.28999999999999998</c:v>
                </c:pt>
                <c:pt idx="75">
                  <c:v>0.69</c:v>
                </c:pt>
                <c:pt idx="76">
                  <c:v>0.69</c:v>
                </c:pt>
                <c:pt idx="77">
                  <c:v>0.28000000000000003</c:v>
                </c:pt>
                <c:pt idx="78">
                  <c:v>0.69</c:v>
                </c:pt>
                <c:pt idx="79">
                  <c:v>0.64</c:v>
                </c:pt>
                <c:pt idx="80">
                  <c:v>0.71</c:v>
                </c:pt>
                <c:pt idx="81">
                  <c:v>0.5</c:v>
                </c:pt>
                <c:pt idx="82">
                  <c:v>0.7</c:v>
                </c:pt>
                <c:pt idx="83">
                  <c:v>0.9</c:v>
                </c:pt>
                <c:pt idx="84">
                  <c:v>0.61</c:v>
                </c:pt>
                <c:pt idx="85">
                  <c:v>0.67</c:v>
                </c:pt>
                <c:pt idx="86">
                  <c:v>0.78</c:v>
                </c:pt>
                <c:pt idx="87">
                  <c:v>0.76</c:v>
                </c:pt>
                <c:pt idx="88">
                  <c:v>0.85</c:v>
                </c:pt>
                <c:pt idx="89">
                  <c:v>0.65</c:v>
                </c:pt>
                <c:pt idx="90">
                  <c:v>0.69</c:v>
                </c:pt>
                <c:pt idx="91">
                  <c:v>0.5</c:v>
                </c:pt>
                <c:pt idx="92">
                  <c:v>0.54</c:v>
                </c:pt>
                <c:pt idx="93">
                  <c:v>0.56000000000000005</c:v>
                </c:pt>
                <c:pt idx="94">
                  <c:v>0.72</c:v>
                </c:pt>
                <c:pt idx="95">
                  <c:v>0.87</c:v>
                </c:pt>
                <c:pt idx="96">
                  <c:v>0.67</c:v>
                </c:pt>
                <c:pt idx="97">
                  <c:v>0.41</c:v>
                </c:pt>
                <c:pt idx="98">
                  <c:v>0.69</c:v>
                </c:pt>
                <c:pt idx="99">
                  <c:v>0.52</c:v>
                </c:pt>
                <c:pt idx="100">
                  <c:v>0.54</c:v>
                </c:pt>
                <c:pt idx="101">
                  <c:v>0.68</c:v>
                </c:pt>
                <c:pt idx="102">
                  <c:v>0.5</c:v>
                </c:pt>
                <c:pt idx="103">
                  <c:v>0.5</c:v>
                </c:pt>
                <c:pt idx="104">
                  <c:v>0.52</c:v>
                </c:pt>
                <c:pt idx="105">
                  <c:v>0.41</c:v>
                </c:pt>
                <c:pt idx="106">
                  <c:v>0.35</c:v>
                </c:pt>
                <c:pt idx="107">
                  <c:v>0.49</c:v>
                </c:pt>
                <c:pt idx="108">
                  <c:v>0.41</c:v>
                </c:pt>
                <c:pt idx="109">
                  <c:v>0.35</c:v>
                </c:pt>
                <c:pt idx="110">
                  <c:v>0.54</c:v>
                </c:pt>
                <c:pt idx="111">
                  <c:v>0.42</c:v>
                </c:pt>
                <c:pt idx="112">
                  <c:v>0.43</c:v>
                </c:pt>
                <c:pt idx="113">
                  <c:v>0.49</c:v>
                </c:pt>
                <c:pt idx="114">
                  <c:v>1.1200000000000001</c:v>
                </c:pt>
                <c:pt idx="115">
                  <c:v>0.86</c:v>
                </c:pt>
                <c:pt idx="116">
                  <c:v>1.7112147521969701</c:v>
                </c:pt>
                <c:pt idx="117">
                  <c:v>1.17</c:v>
                </c:pt>
                <c:pt idx="118">
                  <c:v>1.32</c:v>
                </c:pt>
                <c:pt idx="119">
                  <c:v>2</c:v>
                </c:pt>
                <c:pt idx="120">
                  <c:v>1.99</c:v>
                </c:pt>
                <c:pt idx="121">
                  <c:v>1.53</c:v>
                </c:pt>
                <c:pt idx="122">
                  <c:v>2.25</c:v>
                </c:pt>
                <c:pt idx="123">
                  <c:v>1.92</c:v>
                </c:pt>
                <c:pt idx="124">
                  <c:v>2.04</c:v>
                </c:pt>
                <c:pt idx="125">
                  <c:v>2.82</c:v>
                </c:pt>
                <c:pt idx="126">
                  <c:v>2.85</c:v>
                </c:pt>
                <c:pt idx="127">
                  <c:v>2.72</c:v>
                </c:pt>
                <c:pt idx="128">
                  <c:v>3.15</c:v>
                </c:pt>
                <c:pt idx="129">
                  <c:v>3.09</c:v>
                </c:pt>
                <c:pt idx="130">
                  <c:v>3.31</c:v>
                </c:pt>
                <c:pt idx="131">
                  <c:v>3.03</c:v>
                </c:pt>
                <c:pt idx="132">
                  <c:v>3.22</c:v>
                </c:pt>
                <c:pt idx="133">
                  <c:v>3.14</c:v>
                </c:pt>
                <c:pt idx="13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5D-4AD2-94A4-D1FD4F05C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352704"/>
        <c:axId val="137354240"/>
      </c:lineChart>
      <c:dateAx>
        <c:axId val="1373527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424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7354240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27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399981480018765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4805713239333458"/>
          <c:h val="0.69060773480662985"/>
        </c:manualLayout>
      </c:layout>
      <c:lineChart>
        <c:grouping val="standard"/>
        <c:varyColors val="0"/>
        <c:ser>
          <c:idx val="5"/>
          <c:order val="0"/>
          <c:tx>
            <c:strRef>
              <c:f>'G IV.1.7.'!$H$9</c:f>
              <c:strCache>
                <c:ptCount val="1"/>
                <c:pt idx="0">
                  <c:v>EURO EMBIG Composite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H$10:$H$1167</c:f>
              <c:numCache>
                <c:formatCode>#,##0</c:formatCode>
                <c:ptCount val="1158"/>
                <c:pt idx="0">
                  <c:v>156.40369999999999</c:v>
                </c:pt>
                <c:pt idx="1">
                  <c:v>160.0361</c:v>
                </c:pt>
                <c:pt idx="2">
                  <c:v>162.52670000000001</c:v>
                </c:pt>
                <c:pt idx="3">
                  <c:v>165.7362</c:v>
                </c:pt>
                <c:pt idx="4">
                  <c:v>164.61490000000001</c:v>
                </c:pt>
                <c:pt idx="5">
                  <c:v>167.55109999999999</c:v>
                </c:pt>
                <c:pt idx="6">
                  <c:v>162.72839999999999</c:v>
                </c:pt>
                <c:pt idx="7">
                  <c:v>161.06299999999999</c:v>
                </c:pt>
                <c:pt idx="8">
                  <c:v>164.5667</c:v>
                </c:pt>
                <c:pt idx="9">
                  <c:v>165.8877</c:v>
                </c:pt>
                <c:pt idx="10">
                  <c:v>169.65350000000001</c:v>
                </c:pt>
                <c:pt idx="11">
                  <c:v>176.773</c:v>
                </c:pt>
                <c:pt idx="12">
                  <c:v>178.042</c:v>
                </c:pt>
                <c:pt idx="13">
                  <c:v>169.6935</c:v>
                </c:pt>
                <c:pt idx="14">
                  <c:v>171.28100000000001</c:v>
                </c:pt>
                <c:pt idx="15">
                  <c:v>169.0042</c:v>
                </c:pt>
                <c:pt idx="16">
                  <c:v>164.2277</c:v>
                </c:pt>
                <c:pt idx="17">
                  <c:v>163.03989999999999</c:v>
                </c:pt>
                <c:pt idx="18">
                  <c:v>168.56</c:v>
                </c:pt>
                <c:pt idx="19">
                  <c:v>171.52099999999999</c:v>
                </c:pt>
                <c:pt idx="20">
                  <c:v>167.51929999999999</c:v>
                </c:pt>
                <c:pt idx="21">
                  <c:v>168.29259999999999</c:v>
                </c:pt>
                <c:pt idx="22">
                  <c:v>167.04150000000001</c:v>
                </c:pt>
                <c:pt idx="23">
                  <c:v>161.30629999999999</c:v>
                </c:pt>
                <c:pt idx="24">
                  <c:v>153.44489999999999</c:v>
                </c:pt>
                <c:pt idx="25">
                  <c:v>159.58609999999999</c:v>
                </c:pt>
                <c:pt idx="26">
                  <c:v>157.18870000000001</c:v>
                </c:pt>
                <c:pt idx="27">
                  <c:v>157.49590000000001</c:v>
                </c:pt>
                <c:pt idx="28">
                  <c:v>157.53720000000001</c:v>
                </c:pt>
                <c:pt idx="29">
                  <c:v>151.9434</c:v>
                </c:pt>
                <c:pt idx="30">
                  <c:v>147.93129999999999</c:v>
                </c:pt>
                <c:pt idx="31">
                  <c:v>148.1806</c:v>
                </c:pt>
                <c:pt idx="32">
                  <c:v>152.18090000000001</c:v>
                </c:pt>
                <c:pt idx="33">
                  <c:v>153.61510000000001</c:v>
                </c:pt>
                <c:pt idx="34">
                  <c:v>154.64340000000001</c:v>
                </c:pt>
                <c:pt idx="35">
                  <c:v>153.93620000000001</c:v>
                </c:pt>
                <c:pt idx="36">
                  <c:v>157.8322</c:v>
                </c:pt>
                <c:pt idx="37">
                  <c:v>158.4956</c:v>
                </c:pt>
                <c:pt idx="38">
                  <c:v>160.99199999999999</c:v>
                </c:pt>
                <c:pt idx="39">
                  <c:v>156.59950000000001</c:v>
                </c:pt>
                <c:pt idx="40">
                  <c:v>157.73779999999999</c:v>
                </c:pt>
                <c:pt idx="41">
                  <c:v>155.8597</c:v>
                </c:pt>
                <c:pt idx="42">
                  <c:v>155.71180000000001</c:v>
                </c:pt>
                <c:pt idx="43">
                  <c:v>154.83260000000001</c:v>
                </c:pt>
                <c:pt idx="44">
                  <c:v>158.50710000000001</c:v>
                </c:pt>
                <c:pt idx="45">
                  <c:v>157.64930000000001</c:v>
                </c:pt>
                <c:pt idx="46">
                  <c:v>155.62950000000001</c:v>
                </c:pt>
                <c:pt idx="47">
                  <c:v>156.84200000000001</c:v>
                </c:pt>
                <c:pt idx="48">
                  <c:v>154.93109999999999</c:v>
                </c:pt>
                <c:pt idx="49">
                  <c:v>151.8099</c:v>
                </c:pt>
                <c:pt idx="50">
                  <c:v>147.7989</c:v>
                </c:pt>
                <c:pt idx="51">
                  <c:v>148.57650000000001</c:v>
                </c:pt>
                <c:pt idx="52">
                  <c:v>143.41050000000001</c:v>
                </c:pt>
                <c:pt idx="53">
                  <c:v>143.73480000000001</c:v>
                </c:pt>
                <c:pt idx="54">
                  <c:v>143.04419999999999</c:v>
                </c:pt>
                <c:pt idx="55">
                  <c:v>141.88390000000001</c:v>
                </c:pt>
                <c:pt idx="56">
                  <c:v>143.14009999999999</c:v>
                </c:pt>
                <c:pt idx="57">
                  <c:v>146.58359999999999</c:v>
                </c:pt>
                <c:pt idx="58">
                  <c:v>146.38579999999999</c:v>
                </c:pt>
                <c:pt idx="59">
                  <c:v>142.5787</c:v>
                </c:pt>
                <c:pt idx="60">
                  <c:v>139.0797</c:v>
                </c:pt>
                <c:pt idx="61">
                  <c:v>140.37190000000001</c:v>
                </c:pt>
                <c:pt idx="62">
                  <c:v>141.54339999999999</c:v>
                </c:pt>
                <c:pt idx="63">
                  <c:v>143.9504</c:v>
                </c:pt>
                <c:pt idx="64">
                  <c:v>143.84800000000001</c:v>
                </c:pt>
                <c:pt idx="65">
                  <c:v>140.3854</c:v>
                </c:pt>
                <c:pt idx="66">
                  <c:v>138.6267</c:v>
                </c:pt>
                <c:pt idx="67">
                  <c:v>139.5035</c:v>
                </c:pt>
                <c:pt idx="68">
                  <c:v>137.25559999999999</c:v>
                </c:pt>
                <c:pt idx="69">
                  <c:v>137.9907</c:v>
                </c:pt>
                <c:pt idx="70">
                  <c:v>140.11170000000001</c:v>
                </c:pt>
                <c:pt idx="71">
                  <c:v>143.9025</c:v>
                </c:pt>
                <c:pt idx="72">
                  <c:v>145.17580000000001</c:v>
                </c:pt>
                <c:pt idx="73">
                  <c:v>145.89429999999999</c:v>
                </c:pt>
                <c:pt idx="74">
                  <c:v>146.2894</c:v>
                </c:pt>
                <c:pt idx="75">
                  <c:v>146.94800000000001</c:v>
                </c:pt>
                <c:pt idx="76">
                  <c:v>148.52269999999999</c:v>
                </c:pt>
                <c:pt idx="77">
                  <c:v>146.86179999999999</c:v>
                </c:pt>
                <c:pt idx="78">
                  <c:v>147.4811</c:v>
                </c:pt>
                <c:pt idx="79">
                  <c:v>148.322</c:v>
                </c:pt>
                <c:pt idx="80">
                  <c:v>148.7987</c:v>
                </c:pt>
                <c:pt idx="81">
                  <c:v>150.27359999999999</c:v>
                </c:pt>
                <c:pt idx="82">
                  <c:v>154.7901</c:v>
                </c:pt>
                <c:pt idx="83">
                  <c:v>152.5675</c:v>
                </c:pt>
                <c:pt idx="84">
                  <c:v>156.04140000000001</c:v>
                </c:pt>
                <c:pt idx="85">
                  <c:v>156.03530000000001</c:v>
                </c:pt>
                <c:pt idx="86">
                  <c:v>153.09710000000001</c:v>
                </c:pt>
                <c:pt idx="87">
                  <c:v>153.11760000000001</c:v>
                </c:pt>
                <c:pt idx="88">
                  <c:v>152.61519999999999</c:v>
                </c:pt>
                <c:pt idx="89">
                  <c:v>152.58869999999999</c:v>
                </c:pt>
                <c:pt idx="90">
                  <c:v>152.56370000000001</c:v>
                </c:pt>
                <c:pt idx="91">
                  <c:v>149.55500000000001</c:v>
                </c:pt>
                <c:pt idx="92">
                  <c:v>148.0752</c:v>
                </c:pt>
                <c:pt idx="93">
                  <c:v>149.2816</c:v>
                </c:pt>
                <c:pt idx="94">
                  <c:v>147.25190000000001</c:v>
                </c:pt>
                <c:pt idx="95">
                  <c:v>144.86920000000001</c:v>
                </c:pt>
                <c:pt idx="96">
                  <c:v>141.53630000000001</c:v>
                </c:pt>
                <c:pt idx="97">
                  <c:v>142.11199999999999</c:v>
                </c:pt>
                <c:pt idx="98">
                  <c:v>142.26900000000001</c:v>
                </c:pt>
                <c:pt idx="99">
                  <c:v>142.53880000000001</c:v>
                </c:pt>
                <c:pt idx="100">
                  <c:v>142.6918</c:v>
                </c:pt>
                <c:pt idx="101">
                  <c:v>138.37780000000001</c:v>
                </c:pt>
                <c:pt idx="102">
                  <c:v>138.0008</c:v>
                </c:pt>
                <c:pt idx="103">
                  <c:v>141.50139999999999</c:v>
                </c:pt>
                <c:pt idx="104">
                  <c:v>144.21729999999999</c:v>
                </c:pt>
                <c:pt idx="105">
                  <c:v>145.977</c:v>
                </c:pt>
                <c:pt idx="106">
                  <c:v>145.404</c:v>
                </c:pt>
                <c:pt idx="107">
                  <c:v>143.6335</c:v>
                </c:pt>
                <c:pt idx="108">
                  <c:v>140.75630000000001</c:v>
                </c:pt>
                <c:pt idx="109">
                  <c:v>139.58959999999999</c:v>
                </c:pt>
                <c:pt idx="110">
                  <c:v>137.77950000000001</c:v>
                </c:pt>
                <c:pt idx="111">
                  <c:v>138.5805</c:v>
                </c:pt>
                <c:pt idx="112">
                  <c:v>140.14250000000001</c:v>
                </c:pt>
                <c:pt idx="113">
                  <c:v>140.32499999999999</c:v>
                </c:pt>
                <c:pt idx="114">
                  <c:v>140.261</c:v>
                </c:pt>
                <c:pt idx="115">
                  <c:v>142.2535</c:v>
                </c:pt>
                <c:pt idx="116">
                  <c:v>142.542</c:v>
                </c:pt>
                <c:pt idx="117">
                  <c:v>145.70570000000001</c:v>
                </c:pt>
                <c:pt idx="118">
                  <c:v>151.3432</c:v>
                </c:pt>
                <c:pt idx="119">
                  <c:v>148.37690000000001</c:v>
                </c:pt>
                <c:pt idx="120">
                  <c:v>148.62469999999999</c:v>
                </c:pt>
                <c:pt idx="121">
                  <c:v>148.40629999999999</c:v>
                </c:pt>
                <c:pt idx="122">
                  <c:v>148.95060000000001</c:v>
                </c:pt>
                <c:pt idx="123">
                  <c:v>149.2731</c:v>
                </c:pt>
                <c:pt idx="124">
                  <c:v>147.45099999999999</c:v>
                </c:pt>
                <c:pt idx="125">
                  <c:v>142.95740000000001</c:v>
                </c:pt>
                <c:pt idx="126">
                  <c:v>140.7176</c:v>
                </c:pt>
                <c:pt idx="127">
                  <c:v>143.47649999999999</c:v>
                </c:pt>
                <c:pt idx="128">
                  <c:v>144.31270000000001</c:v>
                </c:pt>
                <c:pt idx="129">
                  <c:v>142.34729999999999</c:v>
                </c:pt>
                <c:pt idx="130">
                  <c:v>140.27950000000001</c:v>
                </c:pt>
                <c:pt idx="131">
                  <c:v>139.6987</c:v>
                </c:pt>
                <c:pt idx="132">
                  <c:v>139.33709999999999</c:v>
                </c:pt>
                <c:pt idx="133">
                  <c:v>137.89169999999999</c:v>
                </c:pt>
                <c:pt idx="134">
                  <c:v>137.09700000000001</c:v>
                </c:pt>
                <c:pt idx="135">
                  <c:v>138.15600000000001</c:v>
                </c:pt>
                <c:pt idx="136">
                  <c:v>140.10919999999999</c:v>
                </c:pt>
                <c:pt idx="137">
                  <c:v>142.8656</c:v>
                </c:pt>
                <c:pt idx="138">
                  <c:v>145.2433</c:v>
                </c:pt>
                <c:pt idx="139">
                  <c:v>146.4624</c:v>
                </c:pt>
                <c:pt idx="140">
                  <c:v>153.94929999999999</c:v>
                </c:pt>
                <c:pt idx="141">
                  <c:v>171.37289999999999</c:v>
                </c:pt>
                <c:pt idx="142">
                  <c:v>172.44290000000001</c:v>
                </c:pt>
                <c:pt idx="143">
                  <c:v>165.77670000000001</c:v>
                </c:pt>
                <c:pt idx="144">
                  <c:v>162.90539999999999</c:v>
                </c:pt>
                <c:pt idx="145">
                  <c:v>167.12719999999999</c:v>
                </c:pt>
                <c:pt idx="146">
                  <c:v>173.84450000000001</c:v>
                </c:pt>
                <c:pt idx="147">
                  <c:v>198.6542</c:v>
                </c:pt>
                <c:pt idx="148">
                  <c:v>190.11279999999999</c:v>
                </c:pt>
                <c:pt idx="149">
                  <c:v>198.87450000000001</c:v>
                </c:pt>
                <c:pt idx="150">
                  <c:v>221.7029</c:v>
                </c:pt>
                <c:pt idx="151">
                  <c:v>211.0557</c:v>
                </c:pt>
                <c:pt idx="152">
                  <c:v>223.86789999999999</c:v>
                </c:pt>
                <c:pt idx="153">
                  <c:v>229.5557</c:v>
                </c:pt>
                <c:pt idx="154">
                  <c:v>243.73769999999999</c:v>
                </c:pt>
                <c:pt idx="155">
                  <c:v>244.9554</c:v>
                </c:pt>
                <c:pt idx="156">
                  <c:v>250.2697</c:v>
                </c:pt>
                <c:pt idx="157">
                  <c:v>264.67160000000001</c:v>
                </c:pt>
                <c:pt idx="158">
                  <c:v>260.58890000000002</c:v>
                </c:pt>
                <c:pt idx="159">
                  <c:v>255.87180000000001</c:v>
                </c:pt>
                <c:pt idx="160">
                  <c:v>253.6722</c:v>
                </c:pt>
                <c:pt idx="161">
                  <c:v>259.8349</c:v>
                </c:pt>
                <c:pt idx="162">
                  <c:v>267.64530000000002</c:v>
                </c:pt>
                <c:pt idx="163">
                  <c:v>265.96859999999998</c:v>
                </c:pt>
                <c:pt idx="164">
                  <c:v>268.50839999999999</c:v>
                </c:pt>
                <c:pt idx="165">
                  <c:v>273.90789999999998</c:v>
                </c:pt>
                <c:pt idx="166">
                  <c:v>275.01459999999997</c:v>
                </c:pt>
                <c:pt idx="167">
                  <c:v>273.17649999999998</c:v>
                </c:pt>
                <c:pt idx="168">
                  <c:v>266.72399999999999</c:v>
                </c:pt>
                <c:pt idx="169">
                  <c:v>269.25659999999999</c:v>
                </c:pt>
                <c:pt idx="170">
                  <c:v>271.63220000000001</c:v>
                </c:pt>
                <c:pt idx="171">
                  <c:v>269.7912</c:v>
                </c:pt>
                <c:pt idx="172">
                  <c:v>272.99639999999999</c:v>
                </c:pt>
                <c:pt idx="173">
                  <c:v>278.46769999999998</c:v>
                </c:pt>
                <c:pt idx="174">
                  <c:v>278.47820000000002</c:v>
                </c:pt>
                <c:pt idx="175">
                  <c:v>278.84100000000001</c:v>
                </c:pt>
                <c:pt idx="176">
                  <c:v>281.75619999999998</c:v>
                </c:pt>
                <c:pt idx="177">
                  <c:v>281.27480000000003</c:v>
                </c:pt>
                <c:pt idx="178">
                  <c:v>280.80290000000002</c:v>
                </c:pt>
                <c:pt idx="179">
                  <c:v>282.13619999999997</c:v>
                </c:pt>
                <c:pt idx="180">
                  <c:v>283.19349999999997</c:v>
                </c:pt>
                <c:pt idx="181">
                  <c:v>289.12709999999998</c:v>
                </c:pt>
                <c:pt idx="182">
                  <c:v>292.15559999999999</c:v>
                </c:pt>
                <c:pt idx="183">
                  <c:v>292.75369999999998</c:v>
                </c:pt>
                <c:pt idx="184">
                  <c:v>293.86439999999999</c:v>
                </c:pt>
                <c:pt idx="185">
                  <c:v>291.59789999999998</c:v>
                </c:pt>
                <c:pt idx="186">
                  <c:v>290.6035</c:v>
                </c:pt>
                <c:pt idx="187">
                  <c:v>288.36040000000003</c:v>
                </c:pt>
                <c:pt idx="188">
                  <c:v>286.18360000000001</c:v>
                </c:pt>
                <c:pt idx="189">
                  <c:v>283.43</c:v>
                </c:pt>
                <c:pt idx="190">
                  <c:v>281.57659999999998</c:v>
                </c:pt>
                <c:pt idx="191">
                  <c:v>283.1893</c:v>
                </c:pt>
                <c:pt idx="192">
                  <c:v>285.92919999999998</c:v>
                </c:pt>
                <c:pt idx="193">
                  <c:v>284.53030000000001</c:v>
                </c:pt>
                <c:pt idx="194">
                  <c:v>280.24220000000003</c:v>
                </c:pt>
                <c:pt idx="195">
                  <c:v>273.88350000000003</c:v>
                </c:pt>
                <c:pt idx="196">
                  <c:v>269.82310000000001</c:v>
                </c:pt>
                <c:pt idx="197">
                  <c:v>267.75749999999999</c:v>
                </c:pt>
                <c:pt idx="198">
                  <c:v>268.86950000000002</c:v>
                </c:pt>
                <c:pt idx="199">
                  <c:v>260.8707</c:v>
                </c:pt>
                <c:pt idx="200">
                  <c:v>257.71170000000001</c:v>
                </c:pt>
                <c:pt idx="201">
                  <c:v>253.12280000000001</c:v>
                </c:pt>
                <c:pt idx="202">
                  <c:v>246.583</c:v>
                </c:pt>
                <c:pt idx="203">
                  <c:v>240.37710000000001</c:v>
                </c:pt>
                <c:pt idx="204">
                  <c:v>238.98</c:v>
                </c:pt>
                <c:pt idx="205">
                  <c:v>232.6584</c:v>
                </c:pt>
                <c:pt idx="206">
                  <c:v>230.4248</c:v>
                </c:pt>
                <c:pt idx="207">
                  <c:v>223.5429</c:v>
                </c:pt>
                <c:pt idx="208">
                  <c:v>219.82169999999999</c:v>
                </c:pt>
                <c:pt idx="209">
                  <c:v>220.9776</c:v>
                </c:pt>
                <c:pt idx="210">
                  <c:v>218.9288</c:v>
                </c:pt>
                <c:pt idx="211">
                  <c:v>228.18430000000001</c:v>
                </c:pt>
                <c:pt idx="212">
                  <c:v>229.03489999999999</c:v>
                </c:pt>
                <c:pt idx="213">
                  <c:v>234.25020000000001</c:v>
                </c:pt>
                <c:pt idx="214">
                  <c:v>226.1087</c:v>
                </c:pt>
                <c:pt idx="215">
                  <c:v>227.2167</c:v>
                </c:pt>
                <c:pt idx="216">
                  <c:v>228.40799999999999</c:v>
                </c:pt>
                <c:pt idx="217">
                  <c:v>227.29939999999999</c:v>
                </c:pt>
                <c:pt idx="218">
                  <c:v>229.5326</c:v>
                </c:pt>
                <c:pt idx="219">
                  <c:v>226.4435</c:v>
                </c:pt>
                <c:pt idx="220">
                  <c:v>226.57480000000001</c:v>
                </c:pt>
                <c:pt idx="221">
                  <c:v>230.34479999999999</c:v>
                </c:pt>
                <c:pt idx="222">
                  <c:v>230.04130000000001</c:v>
                </c:pt>
                <c:pt idx="223">
                  <c:v>231.1164</c:v>
                </c:pt>
                <c:pt idx="224">
                  <c:v>230.67169999999999</c:v>
                </c:pt>
                <c:pt idx="225">
                  <c:v>224.5624</c:v>
                </c:pt>
                <c:pt idx="226">
                  <c:v>222.94479999999999</c:v>
                </c:pt>
                <c:pt idx="227">
                  <c:v>219.4923</c:v>
                </c:pt>
                <c:pt idx="228">
                  <c:v>218.898</c:v>
                </c:pt>
                <c:pt idx="229">
                  <c:v>219.90350000000001</c:v>
                </c:pt>
                <c:pt idx="230">
                  <c:v>220.47649999999999</c:v>
                </c:pt>
                <c:pt idx="231">
                  <c:v>224.37180000000001</c:v>
                </c:pt>
                <c:pt idx="232">
                  <c:v>221.53309999999999</c:v>
                </c:pt>
                <c:pt idx="233">
                  <c:v>223.0916</c:v>
                </c:pt>
                <c:pt idx="234">
                  <c:v>222.15700000000001</c:v>
                </c:pt>
                <c:pt idx="235">
                  <c:v>222.80850000000001</c:v>
                </c:pt>
                <c:pt idx="236">
                  <c:v>221.78829999999999</c:v>
                </c:pt>
                <c:pt idx="237">
                  <c:v>221.92089999999999</c:v>
                </c:pt>
                <c:pt idx="238">
                  <c:v>218.0574</c:v>
                </c:pt>
                <c:pt idx="239">
                  <c:v>218.3614</c:v>
                </c:pt>
                <c:pt idx="240">
                  <c:v>213.55</c:v>
                </c:pt>
                <c:pt idx="241">
                  <c:v>212.7353</c:v>
                </c:pt>
                <c:pt idx="242">
                  <c:v>214.8887</c:v>
                </c:pt>
                <c:pt idx="243">
                  <c:v>217.63200000000001</c:v>
                </c:pt>
                <c:pt idx="244">
                  <c:v>216.00450000000001</c:v>
                </c:pt>
                <c:pt idx="245">
                  <c:v>219.29730000000001</c:v>
                </c:pt>
                <c:pt idx="246">
                  <c:v>214.75020000000001</c:v>
                </c:pt>
                <c:pt idx="247">
                  <c:v>213.1909</c:v>
                </c:pt>
                <c:pt idx="248">
                  <c:v>215.46629999999999</c:v>
                </c:pt>
                <c:pt idx="249">
                  <c:v>211.1985</c:v>
                </c:pt>
                <c:pt idx="250">
                  <c:v>212.89410000000001</c:v>
                </c:pt>
                <c:pt idx="251">
                  <c:v>211.32660000000001</c:v>
                </c:pt>
                <c:pt idx="252">
                  <c:v>210.5187</c:v>
                </c:pt>
                <c:pt idx="253">
                  <c:v>206.0213</c:v>
                </c:pt>
                <c:pt idx="254">
                  <c:v>204.67949999999999</c:v>
                </c:pt>
                <c:pt idx="255">
                  <c:v>202.41679999999999</c:v>
                </c:pt>
                <c:pt idx="256">
                  <c:v>203.18799999999999</c:v>
                </c:pt>
                <c:pt idx="257">
                  <c:v>204.2593</c:v>
                </c:pt>
                <c:pt idx="258">
                  <c:v>207.31</c:v>
                </c:pt>
                <c:pt idx="259">
                  <c:v>209.17080000000001</c:v>
                </c:pt>
                <c:pt idx="260">
                  <c:v>210.74969999999999</c:v>
                </c:pt>
                <c:pt idx="261">
                  <c:v>209.35740000000001</c:v>
                </c:pt>
                <c:pt idx="262">
                  <c:v>208.98650000000001</c:v>
                </c:pt>
                <c:pt idx="263">
                  <c:v>204.88290000000001</c:v>
                </c:pt>
                <c:pt idx="264">
                  <c:v>203.63890000000001</c:v>
                </c:pt>
                <c:pt idx="265">
                  <c:v>203.91249999999999</c:v>
                </c:pt>
                <c:pt idx="266">
                  <c:v>198.49180000000001</c:v>
                </c:pt>
                <c:pt idx="267">
                  <c:v>197.1533</c:v>
                </c:pt>
                <c:pt idx="268">
                  <c:v>198.73089999999999</c:v>
                </c:pt>
                <c:pt idx="269">
                  <c:v>198.3717</c:v>
                </c:pt>
                <c:pt idx="270">
                  <c:v>196.70140000000001</c:v>
                </c:pt>
                <c:pt idx="271">
                  <c:v>198.83430000000001</c:v>
                </c:pt>
                <c:pt idx="272">
                  <c:v>196.6362</c:v>
                </c:pt>
                <c:pt idx="273">
                  <c:v>189.76589999999999</c:v>
                </c:pt>
                <c:pt idx="274">
                  <c:v>192.3682</c:v>
                </c:pt>
                <c:pt idx="275">
                  <c:v>193.197</c:v>
                </c:pt>
                <c:pt idx="276">
                  <c:v>192.5641</c:v>
                </c:pt>
                <c:pt idx="277">
                  <c:v>193.44059999999999</c:v>
                </c:pt>
                <c:pt idx="278">
                  <c:v>193.91679999999999</c:v>
                </c:pt>
                <c:pt idx="279">
                  <c:v>194.57679999999999</c:v>
                </c:pt>
                <c:pt idx="280">
                  <c:v>199.13849999999999</c:v>
                </c:pt>
                <c:pt idx="281">
                  <c:v>198.87090000000001</c:v>
                </c:pt>
                <c:pt idx="282">
                  <c:v>199.78919999999999</c:v>
                </c:pt>
                <c:pt idx="283">
                  <c:v>202.98400000000001</c:v>
                </c:pt>
                <c:pt idx="284">
                  <c:v>202.8991</c:v>
                </c:pt>
                <c:pt idx="285">
                  <c:v>201.30860000000001</c:v>
                </c:pt>
                <c:pt idx="286">
                  <c:v>201.54159999999999</c:v>
                </c:pt>
                <c:pt idx="287">
                  <c:v>201.26070000000001</c:v>
                </c:pt>
                <c:pt idx="288">
                  <c:v>199.6052</c:v>
                </c:pt>
                <c:pt idx="289">
                  <c:v>199.88990000000001</c:v>
                </c:pt>
                <c:pt idx="290">
                  <c:v>197.977</c:v>
                </c:pt>
                <c:pt idx="291">
                  <c:v>197.58170000000001</c:v>
                </c:pt>
                <c:pt idx="292">
                  <c:v>195.59870000000001</c:v>
                </c:pt>
                <c:pt idx="293">
                  <c:v>195.44640000000001</c:v>
                </c:pt>
                <c:pt idx="294">
                  <c:v>193.71270000000001</c:v>
                </c:pt>
                <c:pt idx="295">
                  <c:v>191.5591</c:v>
                </c:pt>
                <c:pt idx="296">
                  <c:v>192.1465</c:v>
                </c:pt>
                <c:pt idx="297">
                  <c:v>196.02879999999999</c:v>
                </c:pt>
                <c:pt idx="298">
                  <c:v>194.3997</c:v>
                </c:pt>
                <c:pt idx="299">
                  <c:v>192.53290000000001</c:v>
                </c:pt>
                <c:pt idx="300">
                  <c:v>191.81319999999999</c:v>
                </c:pt>
                <c:pt idx="301">
                  <c:v>190.90969999999999</c:v>
                </c:pt>
                <c:pt idx="302">
                  <c:v>190.12799999999999</c:v>
                </c:pt>
                <c:pt idx="303">
                  <c:v>188.64420000000001</c:v>
                </c:pt>
                <c:pt idx="304">
                  <c:v>189.44489999999999</c:v>
                </c:pt>
                <c:pt idx="305">
                  <c:v>191.24809999999999</c:v>
                </c:pt>
                <c:pt idx="306">
                  <c:v>194.37790000000001</c:v>
                </c:pt>
                <c:pt idx="307">
                  <c:v>195.40479999999999</c:v>
                </c:pt>
                <c:pt idx="308">
                  <c:v>193.11920000000001</c:v>
                </c:pt>
                <c:pt idx="309">
                  <c:v>193.26759999999999</c:v>
                </c:pt>
                <c:pt idx="310">
                  <c:v>190.5351</c:v>
                </c:pt>
                <c:pt idx="311">
                  <c:v>189.20140000000001</c:v>
                </c:pt>
                <c:pt idx="312">
                  <c:v>183.89940000000001</c:v>
                </c:pt>
                <c:pt idx="313">
                  <c:v>182.5549</c:v>
                </c:pt>
                <c:pt idx="314">
                  <c:v>174.4359</c:v>
                </c:pt>
                <c:pt idx="315">
                  <c:v>171.8811</c:v>
                </c:pt>
                <c:pt idx="316">
                  <c:v>172.09819999999999</c:v>
                </c:pt>
                <c:pt idx="317">
                  <c:v>173.14949999999999</c:v>
                </c:pt>
                <c:pt idx="318">
                  <c:v>171.66249999999999</c:v>
                </c:pt>
                <c:pt idx="319">
                  <c:v>172.5377</c:v>
                </c:pt>
                <c:pt idx="320">
                  <c:v>171.88849999999999</c:v>
                </c:pt>
                <c:pt idx="321">
                  <c:v>172.4265</c:v>
                </c:pt>
                <c:pt idx="322">
                  <c:v>171.952</c:v>
                </c:pt>
                <c:pt idx="323">
                  <c:v>170.7167</c:v>
                </c:pt>
                <c:pt idx="324">
                  <c:v>169.27</c:v>
                </c:pt>
                <c:pt idx="325">
                  <c:v>169.0573</c:v>
                </c:pt>
                <c:pt idx="326">
                  <c:v>169.35820000000001</c:v>
                </c:pt>
                <c:pt idx="327">
                  <c:v>169.28630000000001</c:v>
                </c:pt>
                <c:pt idx="328">
                  <c:v>167.846</c:v>
                </c:pt>
                <c:pt idx="329">
                  <c:v>165.96420000000001</c:v>
                </c:pt>
                <c:pt idx="330">
                  <c:v>166.38380000000001</c:v>
                </c:pt>
                <c:pt idx="331">
                  <c:v>164.73</c:v>
                </c:pt>
                <c:pt idx="332">
                  <c:v>166.7809</c:v>
                </c:pt>
                <c:pt idx="333">
                  <c:v>168.15459999999999</c:v>
                </c:pt>
                <c:pt idx="334">
                  <c:v>166.77770000000001</c:v>
                </c:pt>
                <c:pt idx="335">
                  <c:v>167.5471</c:v>
                </c:pt>
                <c:pt idx="336">
                  <c:v>169.5076</c:v>
                </c:pt>
                <c:pt idx="337">
                  <c:v>168.2961</c:v>
                </c:pt>
                <c:pt idx="338">
                  <c:v>168.45050000000001</c:v>
                </c:pt>
                <c:pt idx="339">
                  <c:v>163.8426</c:v>
                </c:pt>
                <c:pt idx="340">
                  <c:v>163.46420000000001</c:v>
                </c:pt>
                <c:pt idx="341">
                  <c:v>161.04570000000001</c:v>
                </c:pt>
                <c:pt idx="342">
                  <c:v>161.31870000000001</c:v>
                </c:pt>
                <c:pt idx="343">
                  <c:v>160.96459999999999</c:v>
                </c:pt>
                <c:pt idx="344">
                  <c:v>158.3135</c:v>
                </c:pt>
                <c:pt idx="345">
                  <c:v>159.03020000000001</c:v>
                </c:pt>
                <c:pt idx="346">
                  <c:v>158.5744</c:v>
                </c:pt>
                <c:pt idx="347">
                  <c:v>159.28229999999999</c:v>
                </c:pt>
                <c:pt idx="348">
                  <c:v>158.46960000000001</c:v>
                </c:pt>
                <c:pt idx="349">
                  <c:v>157.654</c:v>
                </c:pt>
                <c:pt idx="350">
                  <c:v>156.03290000000001</c:v>
                </c:pt>
                <c:pt idx="351">
                  <c:v>154.54429999999999</c:v>
                </c:pt>
                <c:pt idx="352">
                  <c:v>153.9939</c:v>
                </c:pt>
                <c:pt idx="353">
                  <c:v>153.89830000000001</c:v>
                </c:pt>
                <c:pt idx="354">
                  <c:v>153.09569999999999</c:v>
                </c:pt>
                <c:pt idx="355">
                  <c:v>153.1609</c:v>
                </c:pt>
                <c:pt idx="356">
                  <c:v>155.42439999999999</c:v>
                </c:pt>
                <c:pt idx="357">
                  <c:v>156.7483</c:v>
                </c:pt>
                <c:pt idx="358">
                  <c:v>156.5975</c:v>
                </c:pt>
                <c:pt idx="359">
                  <c:v>156.25239999999999</c:v>
                </c:pt>
                <c:pt idx="360">
                  <c:v>156.19829999999999</c:v>
                </c:pt>
                <c:pt idx="361">
                  <c:v>153.21549999999999</c:v>
                </c:pt>
                <c:pt idx="362">
                  <c:v>154.63319999999999</c:v>
                </c:pt>
                <c:pt idx="363">
                  <c:v>156.35659999999999</c:v>
                </c:pt>
                <c:pt idx="364">
                  <c:v>155.49279999999999</c:v>
                </c:pt>
                <c:pt idx="365">
                  <c:v>156.0033</c:v>
                </c:pt>
                <c:pt idx="366">
                  <c:v>155.0121</c:v>
                </c:pt>
                <c:pt idx="367">
                  <c:v>151.4325</c:v>
                </c:pt>
                <c:pt idx="368">
                  <c:v>151.3245</c:v>
                </c:pt>
                <c:pt idx="369">
                  <c:v>149.04400000000001</c:v>
                </c:pt>
                <c:pt idx="370">
                  <c:v>146.97540000000001</c:v>
                </c:pt>
                <c:pt idx="371">
                  <c:v>144.31030000000001</c:v>
                </c:pt>
                <c:pt idx="372">
                  <c:v>142.72579999999999</c:v>
                </c:pt>
                <c:pt idx="373">
                  <c:v>140.959</c:v>
                </c:pt>
                <c:pt idx="374">
                  <c:v>141.65870000000001</c:v>
                </c:pt>
                <c:pt idx="375">
                  <c:v>141.8271</c:v>
                </c:pt>
                <c:pt idx="376">
                  <c:v>141.75280000000001</c:v>
                </c:pt>
                <c:pt idx="377">
                  <c:v>138.32560000000001</c:v>
                </c:pt>
                <c:pt idx="378">
                  <c:v>136.49690000000001</c:v>
                </c:pt>
                <c:pt idx="379">
                  <c:v>138.20519999999999</c:v>
                </c:pt>
                <c:pt idx="380">
                  <c:v>137.04570000000001</c:v>
                </c:pt>
                <c:pt idx="381">
                  <c:v>136.13239999999999</c:v>
                </c:pt>
                <c:pt idx="382">
                  <c:v>141.30930000000001</c:v>
                </c:pt>
                <c:pt idx="383">
                  <c:v>140.17590000000001</c:v>
                </c:pt>
                <c:pt idx="384">
                  <c:v>140.30250000000001</c:v>
                </c:pt>
                <c:pt idx="385">
                  <c:v>140.22329999999999</c:v>
                </c:pt>
                <c:pt idx="386">
                  <c:v>147.33340000000001</c:v>
                </c:pt>
                <c:pt idx="387">
                  <c:v>150.1859</c:v>
                </c:pt>
                <c:pt idx="388">
                  <c:v>149.15889999999999</c:v>
                </c:pt>
                <c:pt idx="389">
                  <c:v>147.66579999999999</c:v>
                </c:pt>
                <c:pt idx="390">
                  <c:v>150.39230000000001</c:v>
                </c:pt>
                <c:pt idx="391">
                  <c:v>150.37100000000001</c:v>
                </c:pt>
                <c:pt idx="392">
                  <c:v>153.86850000000001</c:v>
                </c:pt>
                <c:pt idx="393">
                  <c:v>154.66499999999999</c:v>
                </c:pt>
                <c:pt idx="394">
                  <c:v>154.9881</c:v>
                </c:pt>
                <c:pt idx="395">
                  <c:v>152.31960000000001</c:v>
                </c:pt>
                <c:pt idx="396">
                  <c:v>150.24879999999999</c:v>
                </c:pt>
                <c:pt idx="397">
                  <c:v>150.8663</c:v>
                </c:pt>
                <c:pt idx="398">
                  <c:v>152.42660000000001</c:v>
                </c:pt>
                <c:pt idx="399">
                  <c:v>150.62270000000001</c:v>
                </c:pt>
                <c:pt idx="400">
                  <c:v>147.93700000000001</c:v>
                </c:pt>
                <c:pt idx="401">
                  <c:v>148.95959999999999</c:v>
                </c:pt>
                <c:pt idx="402">
                  <c:v>151.31739999999999</c:v>
                </c:pt>
                <c:pt idx="403">
                  <c:v>152.8777</c:v>
                </c:pt>
                <c:pt idx="404">
                  <c:v>151.98650000000001</c:v>
                </c:pt>
                <c:pt idx="405">
                  <c:v>154.81399999999999</c:v>
                </c:pt>
                <c:pt idx="406">
                  <c:v>152.18039999999999</c:v>
                </c:pt>
                <c:pt idx="407">
                  <c:v>151.04750000000001</c:v>
                </c:pt>
                <c:pt idx="408">
                  <c:v>149.99850000000001</c:v>
                </c:pt>
                <c:pt idx="409">
                  <c:v>148.66120000000001</c:v>
                </c:pt>
                <c:pt idx="410">
                  <c:v>148.59809999999999</c:v>
                </c:pt>
                <c:pt idx="411">
                  <c:v>147.3159</c:v>
                </c:pt>
                <c:pt idx="412">
                  <c:v>146.98840000000001</c:v>
                </c:pt>
                <c:pt idx="413">
                  <c:v>147.88300000000001</c:v>
                </c:pt>
                <c:pt idx="414">
                  <c:v>145.47470000000001</c:v>
                </c:pt>
                <c:pt idx="415">
                  <c:v>144.78190000000001</c:v>
                </c:pt>
                <c:pt idx="416">
                  <c:v>145.66480000000001</c:v>
                </c:pt>
                <c:pt idx="417">
                  <c:v>144.97919999999999</c:v>
                </c:pt>
                <c:pt idx="418">
                  <c:v>144.32390000000001</c:v>
                </c:pt>
                <c:pt idx="419">
                  <c:v>143.12360000000001</c:v>
                </c:pt>
                <c:pt idx="420">
                  <c:v>139.81180000000001</c:v>
                </c:pt>
                <c:pt idx="421">
                  <c:v>142.0789</c:v>
                </c:pt>
                <c:pt idx="422">
                  <c:v>144.9383</c:v>
                </c:pt>
                <c:pt idx="423">
                  <c:v>145.9271</c:v>
                </c:pt>
                <c:pt idx="424">
                  <c:v>144.00370000000001</c:v>
                </c:pt>
                <c:pt idx="425">
                  <c:v>144.25049999999999</c:v>
                </c:pt>
                <c:pt idx="426">
                  <c:v>143.43680000000001</c:v>
                </c:pt>
                <c:pt idx="427">
                  <c:v>144.65170000000001</c:v>
                </c:pt>
                <c:pt idx="428">
                  <c:v>141.16640000000001</c:v>
                </c:pt>
                <c:pt idx="429">
                  <c:v>144.84549999999999</c:v>
                </c:pt>
                <c:pt idx="430">
                  <c:v>148.26490000000001</c:v>
                </c:pt>
                <c:pt idx="431">
                  <c:v>146.92150000000001</c:v>
                </c:pt>
                <c:pt idx="432">
                  <c:v>145.91399999999999</c:v>
                </c:pt>
                <c:pt idx="433">
                  <c:v>145.41919999999999</c:v>
                </c:pt>
                <c:pt idx="434">
                  <c:v>143.57910000000001</c:v>
                </c:pt>
                <c:pt idx="435">
                  <c:v>141.91900000000001</c:v>
                </c:pt>
                <c:pt idx="436">
                  <c:v>142.93020000000001</c:v>
                </c:pt>
                <c:pt idx="437">
                  <c:v>145.4975</c:v>
                </c:pt>
                <c:pt idx="438">
                  <c:v>145.34970000000001</c:v>
                </c:pt>
                <c:pt idx="439">
                  <c:v>144.6807</c:v>
                </c:pt>
                <c:pt idx="440">
                  <c:v>145.065</c:v>
                </c:pt>
                <c:pt idx="441">
                  <c:v>147.876</c:v>
                </c:pt>
                <c:pt idx="442">
                  <c:v>147.2773</c:v>
                </c:pt>
                <c:pt idx="443">
                  <c:v>148.3485</c:v>
                </c:pt>
                <c:pt idx="444">
                  <c:v>147.67930000000001</c:v>
                </c:pt>
                <c:pt idx="445">
                  <c:v>148.595</c:v>
                </c:pt>
                <c:pt idx="446">
                  <c:v>150.3827</c:v>
                </c:pt>
                <c:pt idx="447">
                  <c:v>147.68</c:v>
                </c:pt>
                <c:pt idx="448">
                  <c:v>148.8312</c:v>
                </c:pt>
                <c:pt idx="449">
                  <c:v>148.47190000000001</c:v>
                </c:pt>
                <c:pt idx="450">
                  <c:v>148.9083</c:v>
                </c:pt>
                <c:pt idx="451">
                  <c:v>147.3621</c:v>
                </c:pt>
                <c:pt idx="452">
                  <c:v>148.07640000000001</c:v>
                </c:pt>
                <c:pt idx="453">
                  <c:v>146.9795</c:v>
                </c:pt>
                <c:pt idx="454">
                  <c:v>147.68430000000001</c:v>
                </c:pt>
                <c:pt idx="455">
                  <c:v>148.97200000000001</c:v>
                </c:pt>
                <c:pt idx="456">
                  <c:v>146.73009999999999</c:v>
                </c:pt>
                <c:pt idx="457">
                  <c:v>147.20349999999999</c:v>
                </c:pt>
                <c:pt idx="458">
                  <c:v>145.5866</c:v>
                </c:pt>
                <c:pt idx="459">
                  <c:v>144.8373</c:v>
                </c:pt>
                <c:pt idx="460">
                  <c:v>145.22810000000001</c:v>
                </c:pt>
                <c:pt idx="461">
                  <c:v>146.49700000000001</c:v>
                </c:pt>
                <c:pt idx="462">
                  <c:v>147.79060000000001</c:v>
                </c:pt>
                <c:pt idx="463">
                  <c:v>145.57429999999999</c:v>
                </c:pt>
                <c:pt idx="464">
                  <c:v>146.04079999999999</c:v>
                </c:pt>
                <c:pt idx="465">
                  <c:v>147.06120000000001</c:v>
                </c:pt>
                <c:pt idx="466">
                  <c:v>146.48439999999999</c:v>
                </c:pt>
                <c:pt idx="467">
                  <c:v>144.86269999999999</c:v>
                </c:pt>
                <c:pt idx="468">
                  <c:v>145.05199999999999</c:v>
                </c:pt>
                <c:pt idx="469">
                  <c:v>143.9914</c:v>
                </c:pt>
                <c:pt idx="470">
                  <c:v>147.18430000000001</c:v>
                </c:pt>
                <c:pt idx="471">
                  <c:v>147.6489</c:v>
                </c:pt>
                <c:pt idx="472">
                  <c:v>149.40690000000001</c:v>
                </c:pt>
                <c:pt idx="473">
                  <c:v>150.82689999999999</c:v>
                </c:pt>
                <c:pt idx="474">
                  <c:v>154.63829999999999</c:v>
                </c:pt>
                <c:pt idx="475">
                  <c:v>157.88720000000001</c:v>
                </c:pt>
                <c:pt idx="476">
                  <c:v>154.79509999999999</c:v>
                </c:pt>
                <c:pt idx="477">
                  <c:v>155.1096</c:v>
                </c:pt>
                <c:pt idx="478">
                  <c:v>155.46780000000001</c:v>
                </c:pt>
                <c:pt idx="479">
                  <c:v>155.0138</c:v>
                </c:pt>
                <c:pt idx="480">
                  <c:v>156.21190000000001</c:v>
                </c:pt>
                <c:pt idx="481">
                  <c:v>157.17599999999999</c:v>
                </c:pt>
                <c:pt idx="482">
                  <c:v>160.57</c:v>
                </c:pt>
                <c:pt idx="483">
                  <c:v>163.63239999999999</c:v>
                </c:pt>
                <c:pt idx="484">
                  <c:v>159.85300000000001</c:v>
                </c:pt>
                <c:pt idx="485">
                  <c:v>159.41319999999999</c:v>
                </c:pt>
                <c:pt idx="486">
                  <c:v>159.76849999999999</c:v>
                </c:pt>
                <c:pt idx="487">
                  <c:v>158.61750000000001</c:v>
                </c:pt>
                <c:pt idx="488">
                  <c:v>160.43729999999999</c:v>
                </c:pt>
                <c:pt idx="489">
                  <c:v>160.2509</c:v>
                </c:pt>
                <c:pt idx="490">
                  <c:v>159.81399999999999</c:v>
                </c:pt>
                <c:pt idx="491">
                  <c:v>163.1713</c:v>
                </c:pt>
                <c:pt idx="492">
                  <c:v>165.26429999999999</c:v>
                </c:pt>
                <c:pt idx="493">
                  <c:v>165.43039999999999</c:v>
                </c:pt>
                <c:pt idx="494">
                  <c:v>164.8691</c:v>
                </c:pt>
                <c:pt idx="495">
                  <c:v>163.9478</c:v>
                </c:pt>
                <c:pt idx="496">
                  <c:v>161.72620000000001</c:v>
                </c:pt>
                <c:pt idx="497">
                  <c:v>162.84690000000001</c:v>
                </c:pt>
                <c:pt idx="498">
                  <c:v>163.3021</c:v>
                </c:pt>
                <c:pt idx="499">
                  <c:v>163.15199999999999</c:v>
                </c:pt>
                <c:pt idx="500">
                  <c:v>162.67179999999999</c:v>
                </c:pt>
                <c:pt idx="501">
                  <c:v>162.53229999999999</c:v>
                </c:pt>
                <c:pt idx="502">
                  <c:v>163.22479999999999</c:v>
                </c:pt>
                <c:pt idx="503">
                  <c:v>161.26240000000001</c:v>
                </c:pt>
                <c:pt idx="504">
                  <c:v>162.14519999999999</c:v>
                </c:pt>
                <c:pt idx="505">
                  <c:v>162.10489999999999</c:v>
                </c:pt>
                <c:pt idx="506">
                  <c:v>162.41589999999999</c:v>
                </c:pt>
                <c:pt idx="507">
                  <c:v>162.10290000000001</c:v>
                </c:pt>
                <c:pt idx="508">
                  <c:v>161.36959999999999</c:v>
                </c:pt>
                <c:pt idx="509">
                  <c:v>158.45580000000001</c:v>
                </c:pt>
                <c:pt idx="510">
                  <c:v>157.54580000000001</c:v>
                </c:pt>
                <c:pt idx="511">
                  <c:v>157.00890000000001</c:v>
                </c:pt>
                <c:pt idx="512">
                  <c:v>155.5917</c:v>
                </c:pt>
                <c:pt idx="513">
                  <c:v>153.8382</c:v>
                </c:pt>
                <c:pt idx="514">
                  <c:v>154.65369999999999</c:v>
                </c:pt>
                <c:pt idx="515">
                  <c:v>152.45760000000001</c:v>
                </c:pt>
                <c:pt idx="516">
                  <c:v>150.74619999999999</c:v>
                </c:pt>
                <c:pt idx="517">
                  <c:v>152.21039999999999</c:v>
                </c:pt>
                <c:pt idx="518">
                  <c:v>154.01830000000001</c:v>
                </c:pt>
                <c:pt idx="519">
                  <c:v>153.05889999999999</c:v>
                </c:pt>
                <c:pt idx="520">
                  <c:v>152.87469999999999</c:v>
                </c:pt>
                <c:pt idx="521">
                  <c:v>153.2586</c:v>
                </c:pt>
                <c:pt idx="522">
                  <c:v>151.72229999999999</c:v>
                </c:pt>
                <c:pt idx="523">
                  <c:v>150.0025</c:v>
                </c:pt>
                <c:pt idx="524">
                  <c:v>148.09829999999999</c:v>
                </c:pt>
                <c:pt idx="525">
                  <c:v>151.98869999999999</c:v>
                </c:pt>
                <c:pt idx="526">
                  <c:v>153.50749999999999</c:v>
                </c:pt>
                <c:pt idx="527">
                  <c:v>153.8725</c:v>
                </c:pt>
                <c:pt idx="528">
                  <c:v>151.47919999999999</c:v>
                </c:pt>
                <c:pt idx="529">
                  <c:v>150.48939999999999</c:v>
                </c:pt>
                <c:pt idx="530">
                  <c:v>152.13390000000001</c:v>
                </c:pt>
                <c:pt idx="531">
                  <c:v>152.77000000000001</c:v>
                </c:pt>
                <c:pt idx="532">
                  <c:v>154.7148</c:v>
                </c:pt>
                <c:pt idx="533">
                  <c:v>152.22229999999999</c:v>
                </c:pt>
                <c:pt idx="534">
                  <c:v>158.7296</c:v>
                </c:pt>
                <c:pt idx="535">
                  <c:v>156.48240000000001</c:v>
                </c:pt>
                <c:pt idx="536">
                  <c:v>155.12989999999999</c:v>
                </c:pt>
                <c:pt idx="537">
                  <c:v>154.61060000000001</c:v>
                </c:pt>
                <c:pt idx="538">
                  <c:v>156.4308</c:v>
                </c:pt>
                <c:pt idx="539">
                  <c:v>159.62370000000001</c:v>
                </c:pt>
                <c:pt idx="540">
                  <c:v>157.8426</c:v>
                </c:pt>
                <c:pt idx="541">
                  <c:v>157.8262</c:v>
                </c:pt>
                <c:pt idx="542">
                  <c:v>155.95079999999999</c:v>
                </c:pt>
                <c:pt idx="543">
                  <c:v>157.78710000000001</c:v>
                </c:pt>
                <c:pt idx="544">
                  <c:v>156.68729999999999</c:v>
                </c:pt>
                <c:pt idx="545">
                  <c:v>157.863</c:v>
                </c:pt>
                <c:pt idx="546">
                  <c:v>158.23769999999999</c:v>
                </c:pt>
                <c:pt idx="547">
                  <c:v>158.91239999999999</c:v>
                </c:pt>
                <c:pt idx="548">
                  <c:v>161.0061</c:v>
                </c:pt>
                <c:pt idx="549">
                  <c:v>159.68899999999999</c:v>
                </c:pt>
                <c:pt idx="550">
                  <c:v>158.91239999999999</c:v>
                </c:pt>
                <c:pt idx="551">
                  <c:v>161.0061</c:v>
                </c:pt>
                <c:pt idx="552">
                  <c:v>159.68899999999999</c:v>
                </c:pt>
                <c:pt idx="553">
                  <c:v>159.7978</c:v>
                </c:pt>
                <c:pt idx="554">
                  <c:v>160.28880000000001</c:v>
                </c:pt>
                <c:pt idx="555">
                  <c:v>163.7296</c:v>
                </c:pt>
                <c:pt idx="556">
                  <c:v>164.06010000000001</c:v>
                </c:pt>
                <c:pt idx="557">
                  <c:v>164.18340000000001</c:v>
                </c:pt>
                <c:pt idx="558">
                  <c:v>165.66319999999999</c:v>
                </c:pt>
                <c:pt idx="559">
                  <c:v>163.83629999999999</c:v>
                </c:pt>
                <c:pt idx="560">
                  <c:v>165.7337</c:v>
                </c:pt>
                <c:pt idx="561">
                  <c:v>163.9178</c:v>
                </c:pt>
                <c:pt idx="562">
                  <c:v>164.3501</c:v>
                </c:pt>
                <c:pt idx="563">
                  <c:v>163.32419999999999</c:v>
                </c:pt>
                <c:pt idx="564">
                  <c:v>163.97409999999999</c:v>
                </c:pt>
                <c:pt idx="565">
                  <c:v>166.0521</c:v>
                </c:pt>
                <c:pt idx="566">
                  <c:v>168.59379999999999</c:v>
                </c:pt>
                <c:pt idx="567">
                  <c:v>172.52379999999999</c:v>
                </c:pt>
                <c:pt idx="568">
                  <c:v>171.95750000000001</c:v>
                </c:pt>
                <c:pt idx="569">
                  <c:v>173.1669</c:v>
                </c:pt>
                <c:pt idx="570">
                  <c:v>172.39789999999999</c:v>
                </c:pt>
                <c:pt idx="571">
                  <c:v>183.48310000000001</c:v>
                </c:pt>
                <c:pt idx="572">
                  <c:v>182.9539</c:v>
                </c:pt>
                <c:pt idx="573">
                  <c:v>185.79179999999999</c:v>
                </c:pt>
                <c:pt idx="574">
                  <c:v>182.59270000000001</c:v>
                </c:pt>
                <c:pt idx="575">
                  <c:v>182.5967</c:v>
                </c:pt>
                <c:pt idx="576">
                  <c:v>179.60810000000001</c:v>
                </c:pt>
                <c:pt idx="577">
                  <c:v>179.8357</c:v>
                </c:pt>
                <c:pt idx="578">
                  <c:v>175.78270000000001</c:v>
                </c:pt>
                <c:pt idx="579">
                  <c:v>173.07810000000001</c:v>
                </c:pt>
                <c:pt idx="580">
                  <c:v>174.7927</c:v>
                </c:pt>
                <c:pt idx="581">
                  <c:v>175.24639999999999</c:v>
                </c:pt>
                <c:pt idx="582">
                  <c:v>176.61750000000001</c:v>
                </c:pt>
                <c:pt idx="583">
                  <c:v>174.964</c:v>
                </c:pt>
                <c:pt idx="584">
                  <c:v>175.31829999999999</c:v>
                </c:pt>
                <c:pt idx="585">
                  <c:v>174.6918</c:v>
                </c:pt>
                <c:pt idx="586">
                  <c:v>177.25360000000001</c:v>
                </c:pt>
                <c:pt idx="587">
                  <c:v>176.83580000000001</c:v>
                </c:pt>
                <c:pt idx="588">
                  <c:v>171.87260000000001</c:v>
                </c:pt>
                <c:pt idx="589">
                  <c:v>170.71430000000001</c:v>
                </c:pt>
                <c:pt idx="590">
                  <c:v>166.8192</c:v>
                </c:pt>
                <c:pt idx="591">
                  <c:v>164.43620000000001</c:v>
                </c:pt>
                <c:pt idx="592">
                  <c:v>163.84010000000001</c:v>
                </c:pt>
                <c:pt idx="593">
                  <c:v>163.00749999999999</c:v>
                </c:pt>
                <c:pt idx="594">
                  <c:v>162.14769999999999</c:v>
                </c:pt>
                <c:pt idx="595">
                  <c:v>161.75280000000001</c:v>
                </c:pt>
                <c:pt idx="596">
                  <c:v>164.4932</c:v>
                </c:pt>
                <c:pt idx="597">
                  <c:v>164.57820000000001</c:v>
                </c:pt>
                <c:pt idx="598">
                  <c:v>165.6131</c:v>
                </c:pt>
                <c:pt idx="599">
                  <c:v>165.179</c:v>
                </c:pt>
                <c:pt idx="600">
                  <c:v>167.32570000000001</c:v>
                </c:pt>
                <c:pt idx="601">
                  <c:v>169.97890000000001</c:v>
                </c:pt>
                <c:pt idx="602">
                  <c:v>171.09010000000001</c:v>
                </c:pt>
                <c:pt idx="603">
                  <c:v>174.5264</c:v>
                </c:pt>
                <c:pt idx="604">
                  <c:v>175.10429999999999</c:v>
                </c:pt>
                <c:pt idx="605">
                  <c:v>176.0933</c:v>
                </c:pt>
                <c:pt idx="606">
                  <c:v>177.73070000000001</c:v>
                </c:pt>
                <c:pt idx="607">
                  <c:v>179.1584</c:v>
                </c:pt>
                <c:pt idx="608">
                  <c:v>179.33949999999999</c:v>
                </c:pt>
                <c:pt idx="609">
                  <c:v>176.14070000000001</c:v>
                </c:pt>
                <c:pt idx="610">
                  <c:v>174.41839999999999</c:v>
                </c:pt>
                <c:pt idx="611">
                  <c:v>175.12739999999999</c:v>
                </c:pt>
                <c:pt idx="612">
                  <c:v>174.29249999999999</c:v>
                </c:pt>
                <c:pt idx="613">
                  <c:v>172.20269999999999</c:v>
                </c:pt>
                <c:pt idx="614">
                  <c:v>171.85499999999999</c:v>
                </c:pt>
                <c:pt idx="615">
                  <c:v>171.8124</c:v>
                </c:pt>
                <c:pt idx="616">
                  <c:v>175.9589</c:v>
                </c:pt>
                <c:pt idx="617">
                  <c:v>178.3595</c:v>
                </c:pt>
                <c:pt idx="618">
                  <c:v>179.40100000000001</c:v>
                </c:pt>
                <c:pt idx="619">
                  <c:v>178.49930000000001</c:v>
                </c:pt>
                <c:pt idx="620">
                  <c:v>177.4434</c:v>
                </c:pt>
                <c:pt idx="621">
                  <c:v>181.3081</c:v>
                </c:pt>
                <c:pt idx="622">
                  <c:v>184.97919999999999</c:v>
                </c:pt>
                <c:pt idx="623">
                  <c:v>182.91550000000001</c:v>
                </c:pt>
                <c:pt idx="624">
                  <c:v>186.93539999999999</c:v>
                </c:pt>
                <c:pt idx="625">
                  <c:v>189.93819999999999</c:v>
                </c:pt>
                <c:pt idx="626">
                  <c:v>190.23560000000001</c:v>
                </c:pt>
                <c:pt idx="627">
                  <c:v>195.67840000000001</c:v>
                </c:pt>
                <c:pt idx="628">
                  <c:v>203.09030000000001</c:v>
                </c:pt>
                <c:pt idx="629">
                  <c:v>233.9041</c:v>
                </c:pt>
                <c:pt idx="630">
                  <c:v>217.25460000000001</c:v>
                </c:pt>
                <c:pt idx="631">
                  <c:v>234.86359999999999</c:v>
                </c:pt>
                <c:pt idx="632">
                  <c:v>242.89250000000001</c:v>
                </c:pt>
                <c:pt idx="633">
                  <c:v>244.95949999999999</c:v>
                </c:pt>
                <c:pt idx="634">
                  <c:v>240.8734</c:v>
                </c:pt>
                <c:pt idx="635">
                  <c:v>250.0453</c:v>
                </c:pt>
                <c:pt idx="636">
                  <c:v>259.32679999999999</c:v>
                </c:pt>
                <c:pt idx="637">
                  <c:v>256.1139</c:v>
                </c:pt>
                <c:pt idx="638">
                  <c:v>242.39250000000001</c:v>
                </c:pt>
                <c:pt idx="639">
                  <c:v>237.48439999999999</c:v>
                </c:pt>
                <c:pt idx="640">
                  <c:v>232.3433</c:v>
                </c:pt>
                <c:pt idx="641">
                  <c:v>230.84729999999999</c:v>
                </c:pt>
                <c:pt idx="642">
                  <c:v>230.58410000000001</c:v>
                </c:pt>
                <c:pt idx="643">
                  <c:v>224.6148</c:v>
                </c:pt>
                <c:pt idx="644">
                  <c:v>220.4676</c:v>
                </c:pt>
                <c:pt idx="645">
                  <c:v>220.47280000000001</c:v>
                </c:pt>
                <c:pt idx="646">
                  <c:v>210.92310000000001</c:v>
                </c:pt>
                <c:pt idx="647">
                  <c:v>209.6935</c:v>
                </c:pt>
                <c:pt idx="648">
                  <c:v>212.8742</c:v>
                </c:pt>
                <c:pt idx="649">
                  <c:v>211.15020000000001</c:v>
                </c:pt>
                <c:pt idx="650">
                  <c:v>209.78210000000001</c:v>
                </c:pt>
                <c:pt idx="651">
                  <c:v>207.95760000000001</c:v>
                </c:pt>
                <c:pt idx="652">
                  <c:v>204.49680000000001</c:v>
                </c:pt>
                <c:pt idx="653">
                  <c:v>195.7885</c:v>
                </c:pt>
                <c:pt idx="654">
                  <c:v>189.1712</c:v>
                </c:pt>
                <c:pt idx="655">
                  <c:v>188.07849999999999</c:v>
                </c:pt>
                <c:pt idx="656">
                  <c:v>191.6584</c:v>
                </c:pt>
                <c:pt idx="657">
                  <c:v>188.57730000000001</c:v>
                </c:pt>
                <c:pt idx="658">
                  <c:v>188.58600000000001</c:v>
                </c:pt>
                <c:pt idx="659">
                  <c:v>188.9299</c:v>
                </c:pt>
                <c:pt idx="660">
                  <c:v>189.69749999999999</c:v>
                </c:pt>
                <c:pt idx="661">
                  <c:v>185.72380000000001</c:v>
                </c:pt>
                <c:pt idx="662">
                  <c:v>190.6789</c:v>
                </c:pt>
                <c:pt idx="663">
                  <c:v>192.26</c:v>
                </c:pt>
                <c:pt idx="664">
                  <c:v>187.41550000000001</c:v>
                </c:pt>
                <c:pt idx="665">
                  <c:v>186.1841</c:v>
                </c:pt>
                <c:pt idx="666">
                  <c:v>193.5455</c:v>
                </c:pt>
                <c:pt idx="667">
                  <c:v>193.8999</c:v>
                </c:pt>
                <c:pt idx="668">
                  <c:v>193.6122</c:v>
                </c:pt>
                <c:pt idx="669">
                  <c:v>202.9528</c:v>
                </c:pt>
                <c:pt idx="670">
                  <c:v>205.22370000000001</c:v>
                </c:pt>
                <c:pt idx="671">
                  <c:v>212.0154</c:v>
                </c:pt>
                <c:pt idx="672">
                  <c:v>207.4203</c:v>
                </c:pt>
                <c:pt idx="673">
                  <c:v>212.33279999999999</c:v>
                </c:pt>
                <c:pt idx="674">
                  <c:v>216.39879999999999</c:v>
                </c:pt>
                <c:pt idx="675">
                  <c:v>211.233</c:v>
                </c:pt>
                <c:pt idx="676">
                  <c:v>212.96340000000001</c:v>
                </c:pt>
                <c:pt idx="677">
                  <c:v>210.7372</c:v>
                </c:pt>
                <c:pt idx="678">
                  <c:v>213.3235</c:v>
                </c:pt>
                <c:pt idx="679">
                  <c:v>221.2587</c:v>
                </c:pt>
                <c:pt idx="680">
                  <c:v>218.2287</c:v>
                </c:pt>
                <c:pt idx="681">
                  <c:v>235.00280000000001</c:v>
                </c:pt>
                <c:pt idx="682">
                  <c:v>232.17769999999999</c:v>
                </c:pt>
                <c:pt idx="683">
                  <c:v>233.1773</c:v>
                </c:pt>
                <c:pt idx="684">
                  <c:v>229.08340000000001</c:v>
                </c:pt>
                <c:pt idx="685">
                  <c:v>234.8142</c:v>
                </c:pt>
                <c:pt idx="686">
                  <c:v>244.4804</c:v>
                </c:pt>
                <c:pt idx="687">
                  <c:v>241.649</c:v>
                </c:pt>
                <c:pt idx="688">
                  <c:v>241.8639</c:v>
                </c:pt>
                <c:pt idx="689">
                  <c:v>241.137</c:v>
                </c:pt>
                <c:pt idx="690">
                  <c:v>239.67580000000001</c:v>
                </c:pt>
                <c:pt idx="691">
                  <c:v>233.71960000000001</c:v>
                </c:pt>
                <c:pt idx="692">
                  <c:v>229.9863</c:v>
                </c:pt>
                <c:pt idx="693">
                  <c:v>217.72540000000001</c:v>
                </c:pt>
                <c:pt idx="694">
                  <c:v>219.2877</c:v>
                </c:pt>
                <c:pt idx="695">
                  <c:v>214.12379999999999</c:v>
                </c:pt>
                <c:pt idx="696">
                  <c:v>216.1763</c:v>
                </c:pt>
                <c:pt idx="697">
                  <c:v>216.2963</c:v>
                </c:pt>
                <c:pt idx="698">
                  <c:v>217.87010000000001</c:v>
                </c:pt>
                <c:pt idx="699">
                  <c:v>224.82910000000001</c:v>
                </c:pt>
                <c:pt idx="700">
                  <c:v>229.95429999999999</c:v>
                </c:pt>
                <c:pt idx="701">
                  <c:v>229.23050000000001</c:v>
                </c:pt>
                <c:pt idx="702">
                  <c:v>238.76490000000001</c:v>
                </c:pt>
                <c:pt idx="703">
                  <c:v>236.1704</c:v>
                </c:pt>
                <c:pt idx="704">
                  <c:v>243.06710000000001</c:v>
                </c:pt>
                <c:pt idx="705">
                  <c:v>243.47550000000001</c:v>
                </c:pt>
                <c:pt idx="706">
                  <c:v>255.16059999999999</c:v>
                </c:pt>
                <c:pt idx="707">
                  <c:v>265.7799</c:v>
                </c:pt>
                <c:pt idx="708">
                  <c:v>264.20920000000001</c:v>
                </c:pt>
                <c:pt idx="709">
                  <c:v>255.29</c:v>
                </c:pt>
                <c:pt idx="710">
                  <c:v>252.4958</c:v>
                </c:pt>
                <c:pt idx="711">
                  <c:v>258.6232</c:v>
                </c:pt>
                <c:pt idx="712">
                  <c:v>272.26690000000002</c:v>
                </c:pt>
                <c:pt idx="713">
                  <c:v>285.72919999999999</c:v>
                </c:pt>
                <c:pt idx="714">
                  <c:v>280.34039999999999</c:v>
                </c:pt>
                <c:pt idx="715">
                  <c:v>285.66579999999999</c:v>
                </c:pt>
                <c:pt idx="716">
                  <c:v>281.23910000000001</c:v>
                </c:pt>
                <c:pt idx="717">
                  <c:v>278.21339999999998</c:v>
                </c:pt>
                <c:pt idx="718">
                  <c:v>283.72190000000001</c:v>
                </c:pt>
                <c:pt idx="719">
                  <c:v>293.19080000000002</c:v>
                </c:pt>
                <c:pt idx="720">
                  <c:v>289.84500000000003</c:v>
                </c:pt>
                <c:pt idx="721">
                  <c:v>293.08769999999998</c:v>
                </c:pt>
                <c:pt idx="722">
                  <c:v>296.38529999999997</c:v>
                </c:pt>
                <c:pt idx="723">
                  <c:v>289.17340000000002</c:v>
                </c:pt>
                <c:pt idx="724">
                  <c:v>290.65440000000001</c:v>
                </c:pt>
                <c:pt idx="725">
                  <c:v>285.66359999999997</c:v>
                </c:pt>
                <c:pt idx="726">
                  <c:v>283.62290000000002</c:v>
                </c:pt>
                <c:pt idx="727">
                  <c:v>288.22289999999998</c:v>
                </c:pt>
                <c:pt idx="728">
                  <c:v>279.71539999999999</c:v>
                </c:pt>
                <c:pt idx="729">
                  <c:v>287.90940000000001</c:v>
                </c:pt>
                <c:pt idx="730">
                  <c:v>286.62240000000003</c:v>
                </c:pt>
                <c:pt idx="731">
                  <c:v>288.30900000000003</c:v>
                </c:pt>
                <c:pt idx="732">
                  <c:v>282.56869999999998</c:v>
                </c:pt>
                <c:pt idx="733">
                  <c:v>278.56869999999998</c:v>
                </c:pt>
                <c:pt idx="734">
                  <c:v>275.62849999999997</c:v>
                </c:pt>
                <c:pt idx="735">
                  <c:v>267.4948</c:v>
                </c:pt>
                <c:pt idx="736">
                  <c:v>270.32729999999998</c:v>
                </c:pt>
                <c:pt idx="737">
                  <c:v>256.62920000000003</c:v>
                </c:pt>
                <c:pt idx="738">
                  <c:v>254.18010000000001</c:v>
                </c:pt>
                <c:pt idx="739">
                  <c:v>243.73009999999999</c:v>
                </c:pt>
                <c:pt idx="740">
                  <c:v>250.5378</c:v>
                </c:pt>
                <c:pt idx="741">
                  <c:v>238.22499999999999</c:v>
                </c:pt>
                <c:pt idx="742">
                  <c:v>236.90469999999999</c:v>
                </c:pt>
                <c:pt idx="743">
                  <c:v>245.74690000000001</c:v>
                </c:pt>
                <c:pt idx="744">
                  <c:v>240.3784</c:v>
                </c:pt>
                <c:pt idx="745">
                  <c:v>234.50890000000001</c:v>
                </c:pt>
                <c:pt idx="746">
                  <c:v>235.97569999999999</c:v>
                </c:pt>
                <c:pt idx="747">
                  <c:v>227.511</c:v>
                </c:pt>
                <c:pt idx="748">
                  <c:v>228.36330000000001</c:v>
                </c:pt>
                <c:pt idx="749">
                  <c:v>228.61760000000001</c:v>
                </c:pt>
                <c:pt idx="750">
                  <c:v>224.4453</c:v>
                </c:pt>
                <c:pt idx="751">
                  <c:v>229.83439999999999</c:v>
                </c:pt>
                <c:pt idx="752">
                  <c:v>227.47149999999999</c:v>
                </c:pt>
                <c:pt idx="753">
                  <c:v>221.9776</c:v>
                </c:pt>
                <c:pt idx="754">
                  <c:v>227.3083</c:v>
                </c:pt>
                <c:pt idx="755">
                  <c:v>233.10550000000001</c:v>
                </c:pt>
                <c:pt idx="756">
                  <c:v>236.45050000000001</c:v>
                </c:pt>
                <c:pt idx="757">
                  <c:v>230.31180000000001</c:v>
                </c:pt>
                <c:pt idx="758">
                  <c:v>240.53110000000001</c:v>
                </c:pt>
                <c:pt idx="759">
                  <c:v>235.75049999999999</c:v>
                </c:pt>
                <c:pt idx="760">
                  <c:v>234.4924</c:v>
                </c:pt>
                <c:pt idx="761">
                  <c:v>232.7978</c:v>
                </c:pt>
                <c:pt idx="762">
                  <c:v>230.18539999999999</c:v>
                </c:pt>
                <c:pt idx="763">
                  <c:v>230.9007</c:v>
                </c:pt>
                <c:pt idx="764">
                  <c:v>236.67949999999999</c:v>
                </c:pt>
                <c:pt idx="765">
                  <c:v>240.71180000000001</c:v>
                </c:pt>
                <c:pt idx="766">
                  <c:v>235.5608</c:v>
                </c:pt>
                <c:pt idx="767">
                  <c:v>241.70189999999999</c:v>
                </c:pt>
                <c:pt idx="768">
                  <c:v>240.98589999999999</c:v>
                </c:pt>
                <c:pt idx="769">
                  <c:v>243.6293</c:v>
                </c:pt>
                <c:pt idx="770">
                  <c:v>252.01560000000001</c:v>
                </c:pt>
                <c:pt idx="771">
                  <c:v>249.6627</c:v>
                </c:pt>
                <c:pt idx="772">
                  <c:v>265.291</c:v>
                </c:pt>
                <c:pt idx="773">
                  <c:v>268.04109999999997</c:v>
                </c:pt>
                <c:pt idx="774">
                  <c:v>274.05189999999999</c:v>
                </c:pt>
                <c:pt idx="775">
                  <c:v>287.96159999999998</c:v>
                </c:pt>
                <c:pt idx="776">
                  <c:v>284.98439999999999</c:v>
                </c:pt>
                <c:pt idx="777">
                  <c:v>272.91590000000002</c:v>
                </c:pt>
                <c:pt idx="778">
                  <c:v>264.35390000000001</c:v>
                </c:pt>
                <c:pt idx="779">
                  <c:v>261.11880000000002</c:v>
                </c:pt>
                <c:pt idx="780">
                  <c:v>257.94619999999998</c:v>
                </c:pt>
                <c:pt idx="781">
                  <c:v>263.01940000000002</c:v>
                </c:pt>
                <c:pt idx="782">
                  <c:v>275.03980000000001</c:v>
                </c:pt>
                <c:pt idx="783">
                  <c:v>274.62130000000002</c:v>
                </c:pt>
                <c:pt idx="784">
                  <c:v>280.22649999999999</c:v>
                </c:pt>
                <c:pt idx="785">
                  <c:v>283.80180000000001</c:v>
                </c:pt>
                <c:pt idx="786">
                  <c:v>283.53149999999999</c:v>
                </c:pt>
                <c:pt idx="787">
                  <c:v>287.99250000000001</c:v>
                </c:pt>
                <c:pt idx="788">
                  <c:v>295.6705</c:v>
                </c:pt>
                <c:pt idx="789">
                  <c:v>298.85820000000001</c:v>
                </c:pt>
                <c:pt idx="790">
                  <c:v>304.30689999999998</c:v>
                </c:pt>
                <c:pt idx="791">
                  <c:v>296.1191</c:v>
                </c:pt>
                <c:pt idx="792">
                  <c:v>295.21710000000002</c:v>
                </c:pt>
                <c:pt idx="793">
                  <c:v>287.28719999999998</c:v>
                </c:pt>
                <c:pt idx="794">
                  <c:v>278.59870000000001</c:v>
                </c:pt>
                <c:pt idx="795">
                  <c:v>273.3827</c:v>
                </c:pt>
                <c:pt idx="796">
                  <c:v>275.86219999999997</c:v>
                </c:pt>
                <c:pt idx="797">
                  <c:v>272.8605</c:v>
                </c:pt>
                <c:pt idx="798">
                  <c:v>263.92880000000002</c:v>
                </c:pt>
                <c:pt idx="799">
                  <c:v>258.97289999999998</c:v>
                </c:pt>
                <c:pt idx="800">
                  <c:v>261.81950000000001</c:v>
                </c:pt>
                <c:pt idx="801">
                  <c:v>264.68770000000001</c:v>
                </c:pt>
                <c:pt idx="802">
                  <c:v>267.83609999999999</c:v>
                </c:pt>
                <c:pt idx="803">
                  <c:v>246.2799</c:v>
                </c:pt>
                <c:pt idx="804">
                  <c:v>247.4075</c:v>
                </c:pt>
                <c:pt idx="805">
                  <c:v>248.99969999999999</c:v>
                </c:pt>
                <c:pt idx="806">
                  <c:v>245.477</c:v>
                </c:pt>
                <c:pt idx="807">
                  <c:v>248.38059999999999</c:v>
                </c:pt>
                <c:pt idx="808">
                  <c:v>251.72739999999999</c:v>
                </c:pt>
                <c:pt idx="809">
                  <c:v>250.01509999999999</c:v>
                </c:pt>
                <c:pt idx="810">
                  <c:v>251.3374</c:v>
                </c:pt>
                <c:pt idx="811">
                  <c:v>238.1138</c:v>
                </c:pt>
                <c:pt idx="812">
                  <c:v>236.0318</c:v>
                </c:pt>
                <c:pt idx="813">
                  <c:v>236.57689999999999</c:v>
                </c:pt>
                <c:pt idx="814">
                  <c:v>231.21619999999999</c:v>
                </c:pt>
                <c:pt idx="815">
                  <c:v>237.78720000000001</c:v>
                </c:pt>
                <c:pt idx="816">
                  <c:v>234.39099999999999</c:v>
                </c:pt>
                <c:pt idx="817">
                  <c:v>231.0121</c:v>
                </c:pt>
                <c:pt idx="818">
                  <c:v>236.5462</c:v>
                </c:pt>
                <c:pt idx="819">
                  <c:v>237.96199999999999</c:v>
                </c:pt>
                <c:pt idx="820">
                  <c:v>233.28989999999999</c:v>
                </c:pt>
                <c:pt idx="821">
                  <c:v>227.7595</c:v>
                </c:pt>
                <c:pt idx="822">
                  <c:v>231.49590000000001</c:v>
                </c:pt>
                <c:pt idx="823">
                  <c:v>226.91970000000001</c:v>
                </c:pt>
                <c:pt idx="824">
                  <c:v>226.77250000000001</c:v>
                </c:pt>
                <c:pt idx="825">
                  <c:v>221.10040000000001</c:v>
                </c:pt>
                <c:pt idx="826">
                  <c:v>218.3391</c:v>
                </c:pt>
                <c:pt idx="827">
                  <c:v>223.06299999999999</c:v>
                </c:pt>
                <c:pt idx="828">
                  <c:v>220.32560000000001</c:v>
                </c:pt>
                <c:pt idx="829">
                  <c:v>218.7517</c:v>
                </c:pt>
                <c:pt idx="830">
                  <c:v>211.46379999999999</c:v>
                </c:pt>
                <c:pt idx="831">
                  <c:v>208.92570000000001</c:v>
                </c:pt>
                <c:pt idx="832">
                  <c:v>206.33930000000001</c:v>
                </c:pt>
                <c:pt idx="833">
                  <c:v>209.80879999999999</c:v>
                </c:pt>
                <c:pt idx="834">
                  <c:v>207.52610000000001</c:v>
                </c:pt>
                <c:pt idx="835">
                  <c:v>219.75190000000001</c:v>
                </c:pt>
                <c:pt idx="836">
                  <c:v>227.97329999999999</c:v>
                </c:pt>
                <c:pt idx="837">
                  <c:v>229.6713</c:v>
                </c:pt>
                <c:pt idx="838">
                  <c:v>236.54</c:v>
                </c:pt>
                <c:pt idx="839">
                  <c:v>229.83519999999999</c:v>
                </c:pt>
                <c:pt idx="840">
                  <c:v>228.44589999999999</c:v>
                </c:pt>
                <c:pt idx="841">
                  <c:v>235.0891</c:v>
                </c:pt>
                <c:pt idx="842">
                  <c:v>236.5642</c:v>
                </c:pt>
                <c:pt idx="843">
                  <c:v>237.1069</c:v>
                </c:pt>
                <c:pt idx="844">
                  <c:v>242.68770000000001</c:v>
                </c:pt>
                <c:pt idx="845">
                  <c:v>241.59379999999999</c:v>
                </c:pt>
                <c:pt idx="846">
                  <c:v>231.25470000000001</c:v>
                </c:pt>
                <c:pt idx="847">
                  <c:v>224.2688</c:v>
                </c:pt>
                <c:pt idx="848">
                  <c:v>218.81530000000001</c:v>
                </c:pt>
                <c:pt idx="849">
                  <c:v>212.9228</c:v>
                </c:pt>
                <c:pt idx="850">
                  <c:v>218.2534</c:v>
                </c:pt>
                <c:pt idx="851">
                  <c:v>212.70349999999999</c:v>
                </c:pt>
                <c:pt idx="852">
                  <c:v>208.1909</c:v>
                </c:pt>
                <c:pt idx="853">
                  <c:v>209.97149999999999</c:v>
                </c:pt>
                <c:pt idx="854">
                  <c:v>206.94579999999999</c:v>
                </c:pt>
                <c:pt idx="855">
                  <c:v>207.2398</c:v>
                </c:pt>
                <c:pt idx="856">
                  <c:v>208.71299999999999</c:v>
                </c:pt>
                <c:pt idx="857">
                  <c:v>201.76920000000001</c:v>
                </c:pt>
                <c:pt idx="858">
                  <c:v>202.6482</c:v>
                </c:pt>
                <c:pt idx="859">
                  <c:v>201.9238</c:v>
                </c:pt>
                <c:pt idx="860">
                  <c:v>203.4068</c:v>
                </c:pt>
                <c:pt idx="861">
                  <c:v>208.04939999999999</c:v>
                </c:pt>
                <c:pt idx="862">
                  <c:v>212.27549999999999</c:v>
                </c:pt>
                <c:pt idx="863">
                  <c:v>213.78620000000001</c:v>
                </c:pt>
                <c:pt idx="864">
                  <c:v>208.48070000000001</c:v>
                </c:pt>
                <c:pt idx="865">
                  <c:v>205.72280000000001</c:v>
                </c:pt>
                <c:pt idx="866">
                  <c:v>205.40430000000001</c:v>
                </c:pt>
                <c:pt idx="867">
                  <c:v>211.8066</c:v>
                </c:pt>
                <c:pt idx="868">
                  <c:v>211.94470000000001</c:v>
                </c:pt>
                <c:pt idx="869">
                  <c:v>214.88579999999999</c:v>
                </c:pt>
                <c:pt idx="870">
                  <c:v>212.50530000000001</c:v>
                </c:pt>
                <c:pt idx="871">
                  <c:v>207.06039999999999</c:v>
                </c:pt>
                <c:pt idx="872">
                  <c:v>205.85910000000001</c:v>
                </c:pt>
                <c:pt idx="873">
                  <c:v>201.3475</c:v>
                </c:pt>
                <c:pt idx="874">
                  <c:v>201.8211</c:v>
                </c:pt>
                <c:pt idx="875">
                  <c:v>206.9117</c:v>
                </c:pt>
                <c:pt idx="876">
                  <c:v>206.0395</c:v>
                </c:pt>
                <c:pt idx="877">
                  <c:v>205.0145</c:v>
                </c:pt>
                <c:pt idx="878">
                  <c:v>202.73589999999999</c:v>
                </c:pt>
                <c:pt idx="879">
                  <c:v>211.68979999999999</c:v>
                </c:pt>
                <c:pt idx="880">
                  <c:v>213.27070000000001</c:v>
                </c:pt>
                <c:pt idx="881">
                  <c:v>222.70580000000001</c:v>
                </c:pt>
                <c:pt idx="882">
                  <c:v>234.55189999999999</c:v>
                </c:pt>
                <c:pt idx="883">
                  <c:v>222.8569</c:v>
                </c:pt>
                <c:pt idx="884">
                  <c:v>234.87620000000001</c:v>
                </c:pt>
                <c:pt idx="885">
                  <c:v>238.2167</c:v>
                </c:pt>
                <c:pt idx="886">
                  <c:v>238.33070000000001</c:v>
                </c:pt>
                <c:pt idx="887">
                  <c:v>240.92089999999999</c:v>
                </c:pt>
                <c:pt idx="888">
                  <c:v>233.69820000000001</c:v>
                </c:pt>
                <c:pt idx="889">
                  <c:v>224.72919999999999</c:v>
                </c:pt>
                <c:pt idx="890">
                  <c:v>224.11799999999999</c:v>
                </c:pt>
                <c:pt idx="891">
                  <c:v>230.697</c:v>
                </c:pt>
                <c:pt idx="892">
                  <c:v>220.7492</c:v>
                </c:pt>
                <c:pt idx="893">
                  <c:v>222.55359999999999</c:v>
                </c:pt>
                <c:pt idx="894">
                  <c:v>223.48339999999999</c:v>
                </c:pt>
                <c:pt idx="895">
                  <c:v>216.73140000000001</c:v>
                </c:pt>
                <c:pt idx="896">
                  <c:v>218.5078</c:v>
                </c:pt>
                <c:pt idx="897">
                  <c:v>222.2715</c:v>
                </c:pt>
                <c:pt idx="898">
                  <c:v>220.0692</c:v>
                </c:pt>
                <c:pt idx="899">
                  <c:v>227.38319999999999</c:v>
                </c:pt>
                <c:pt idx="900">
                  <c:v>226.84280000000001</c:v>
                </c:pt>
                <c:pt idx="901">
                  <c:v>219.84719999999999</c:v>
                </c:pt>
                <c:pt idx="902">
                  <c:v>214.27289999999999</c:v>
                </c:pt>
                <c:pt idx="903">
                  <c:v>211.01169999999999</c:v>
                </c:pt>
                <c:pt idx="904">
                  <c:v>209.054</c:v>
                </c:pt>
                <c:pt idx="905">
                  <c:v>210.3717</c:v>
                </c:pt>
                <c:pt idx="906">
                  <c:v>210.49119999999999</c:v>
                </c:pt>
                <c:pt idx="907">
                  <c:v>210.49109999999999</c:v>
                </c:pt>
                <c:pt idx="908">
                  <c:v>208.83959999999999</c:v>
                </c:pt>
                <c:pt idx="909">
                  <c:v>210.99700000000001</c:v>
                </c:pt>
                <c:pt idx="910">
                  <c:v>214.82679999999999</c:v>
                </c:pt>
                <c:pt idx="911">
                  <c:v>211.2843</c:v>
                </c:pt>
                <c:pt idx="912">
                  <c:v>213.4933</c:v>
                </c:pt>
                <c:pt idx="913">
                  <c:v>217.65880000000001</c:v>
                </c:pt>
                <c:pt idx="914">
                  <c:v>216.50479999999999</c:v>
                </c:pt>
                <c:pt idx="915">
                  <c:v>219.96119999999999</c:v>
                </c:pt>
                <c:pt idx="916">
                  <c:v>218.01650000000001</c:v>
                </c:pt>
                <c:pt idx="917">
                  <c:v>215.86320000000001</c:v>
                </c:pt>
                <c:pt idx="918">
                  <c:v>218.23910000000001</c:v>
                </c:pt>
                <c:pt idx="919">
                  <c:v>223.11859999999999</c:v>
                </c:pt>
                <c:pt idx="920">
                  <c:v>216.73220000000001</c:v>
                </c:pt>
                <c:pt idx="921">
                  <c:v>217.4272</c:v>
                </c:pt>
                <c:pt idx="922">
                  <c:v>214.80439999999999</c:v>
                </c:pt>
                <c:pt idx="923">
                  <c:v>214.7064</c:v>
                </c:pt>
                <c:pt idx="924">
                  <c:v>212.56880000000001</c:v>
                </c:pt>
                <c:pt idx="925">
                  <c:v>210.86179999999999</c:v>
                </c:pt>
                <c:pt idx="926">
                  <c:v>212.26910000000001</c:v>
                </c:pt>
                <c:pt idx="927">
                  <c:v>209.8699</c:v>
                </c:pt>
                <c:pt idx="928">
                  <c:v>215.51820000000001</c:v>
                </c:pt>
                <c:pt idx="929">
                  <c:v>211.93729999999999</c:v>
                </c:pt>
                <c:pt idx="930">
                  <c:v>213.49809999999999</c:v>
                </c:pt>
                <c:pt idx="931">
                  <c:v>217.81530000000001</c:v>
                </c:pt>
                <c:pt idx="932">
                  <c:v>220.12690000000001</c:v>
                </c:pt>
                <c:pt idx="933">
                  <c:v>224.05170000000001</c:v>
                </c:pt>
                <c:pt idx="934">
                  <c:v>216.56639999999999</c:v>
                </c:pt>
                <c:pt idx="935">
                  <c:v>216.7157</c:v>
                </c:pt>
                <c:pt idx="936">
                  <c:v>214.34270000000001</c:v>
                </c:pt>
                <c:pt idx="937">
                  <c:v>212.43389999999999</c:v>
                </c:pt>
                <c:pt idx="938">
                  <c:v>211.77809999999999</c:v>
                </c:pt>
                <c:pt idx="939">
                  <c:v>212.0471</c:v>
                </c:pt>
                <c:pt idx="940">
                  <c:v>212.054</c:v>
                </c:pt>
                <c:pt idx="941">
                  <c:v>206.83330000000001</c:v>
                </c:pt>
                <c:pt idx="942">
                  <c:v>204.3991</c:v>
                </c:pt>
                <c:pt idx="943">
                  <c:v>203.4101</c:v>
                </c:pt>
                <c:pt idx="944">
                  <c:v>201.4924</c:v>
                </c:pt>
                <c:pt idx="945">
                  <c:v>204.30420000000001</c:v>
                </c:pt>
                <c:pt idx="946">
                  <c:v>201.15049999999999</c:v>
                </c:pt>
                <c:pt idx="947">
                  <c:v>197.4905</c:v>
                </c:pt>
                <c:pt idx="948">
                  <c:v>204.74760000000001</c:v>
                </c:pt>
                <c:pt idx="949">
                  <c:v>204.02459999999999</c:v>
                </c:pt>
                <c:pt idx="950">
                  <c:v>203.71019999999999</c:v>
                </c:pt>
                <c:pt idx="951">
                  <c:v>202.8271</c:v>
                </c:pt>
                <c:pt idx="952">
                  <c:v>198.72290000000001</c:v>
                </c:pt>
                <c:pt idx="953">
                  <c:v>197.23400000000001</c:v>
                </c:pt>
                <c:pt idx="954">
                  <c:v>200.1172</c:v>
                </c:pt>
                <c:pt idx="955">
                  <c:v>195.8107</c:v>
                </c:pt>
                <c:pt idx="956">
                  <c:v>191.10210000000001</c:v>
                </c:pt>
                <c:pt idx="957">
                  <c:v>193.4923</c:v>
                </c:pt>
                <c:pt idx="958">
                  <c:v>193.36709999999999</c:v>
                </c:pt>
                <c:pt idx="959">
                  <c:v>190.6448</c:v>
                </c:pt>
                <c:pt idx="960">
                  <c:v>191.33160000000001</c:v>
                </c:pt>
                <c:pt idx="961">
                  <c:v>193.917</c:v>
                </c:pt>
                <c:pt idx="962">
                  <c:v>190.1335</c:v>
                </c:pt>
                <c:pt idx="963">
                  <c:v>191.5463</c:v>
                </c:pt>
                <c:pt idx="964">
                  <c:v>198.02359999999999</c:v>
                </c:pt>
                <c:pt idx="965">
                  <c:v>193.84030000000001</c:v>
                </c:pt>
                <c:pt idx="966">
                  <c:v>190.62569999999999</c:v>
                </c:pt>
                <c:pt idx="967">
                  <c:v>191.3783</c:v>
                </c:pt>
                <c:pt idx="968">
                  <c:v>197.5882</c:v>
                </c:pt>
                <c:pt idx="969">
                  <c:v>195.04310000000001</c:v>
                </c:pt>
                <c:pt idx="970">
                  <c:v>192.7637</c:v>
                </c:pt>
                <c:pt idx="971">
                  <c:v>192.97630000000001</c:v>
                </c:pt>
                <c:pt idx="972">
                  <c:v>190.74850000000001</c:v>
                </c:pt>
                <c:pt idx="973">
                  <c:v>186.80369999999999</c:v>
                </c:pt>
                <c:pt idx="974">
                  <c:v>185.024</c:v>
                </c:pt>
                <c:pt idx="975">
                  <c:v>189.94730000000001</c:v>
                </c:pt>
                <c:pt idx="976">
                  <c:v>189.36089999999999</c:v>
                </c:pt>
                <c:pt idx="977">
                  <c:v>190.1549</c:v>
                </c:pt>
                <c:pt idx="978">
                  <c:v>185.30690000000001</c:v>
                </c:pt>
                <c:pt idx="979">
                  <c:v>193.14490000000001</c:v>
                </c:pt>
                <c:pt idx="980">
                  <c:v>190.41419999999999</c:v>
                </c:pt>
                <c:pt idx="981">
                  <c:v>190.2876</c:v>
                </c:pt>
                <c:pt idx="982">
                  <c:v>184.67169999999999</c:v>
                </c:pt>
                <c:pt idx="983">
                  <c:v>183.94929999999999</c:v>
                </c:pt>
                <c:pt idx="984">
                  <c:v>188.41079999999999</c:v>
                </c:pt>
                <c:pt idx="985">
                  <c:v>190.02719999999999</c:v>
                </c:pt>
                <c:pt idx="986">
                  <c:v>191.02209999999999</c:v>
                </c:pt>
                <c:pt idx="987">
                  <c:v>197.00739999999999</c:v>
                </c:pt>
                <c:pt idx="988">
                  <c:v>193.92179999999999</c:v>
                </c:pt>
                <c:pt idx="989">
                  <c:v>195.95240000000001</c:v>
                </c:pt>
                <c:pt idx="990">
                  <c:v>199.90559999999999</c:v>
                </c:pt>
                <c:pt idx="991">
                  <c:v>198.6223</c:v>
                </c:pt>
                <c:pt idx="992">
                  <c:v>198.947</c:v>
                </c:pt>
                <c:pt idx="993">
                  <c:v>199.92830000000001</c:v>
                </c:pt>
                <c:pt idx="994">
                  <c:v>195.8058</c:v>
                </c:pt>
                <c:pt idx="995">
                  <c:v>201.01609999999999</c:v>
                </c:pt>
                <c:pt idx="996">
                  <c:v>197.8313</c:v>
                </c:pt>
                <c:pt idx="997">
                  <c:v>194.56970000000001</c:v>
                </c:pt>
                <c:pt idx="998">
                  <c:v>197.21379999999999</c:v>
                </c:pt>
                <c:pt idx="999">
                  <c:v>199.9862</c:v>
                </c:pt>
                <c:pt idx="1000">
                  <c:v>199.73249999999999</c:v>
                </c:pt>
                <c:pt idx="1001">
                  <c:v>198.6421</c:v>
                </c:pt>
                <c:pt idx="1002">
                  <c:v>198.72800000000001</c:v>
                </c:pt>
                <c:pt idx="1003">
                  <c:v>197.9</c:v>
                </c:pt>
                <c:pt idx="1004">
                  <c:v>197.58619999999999</c:v>
                </c:pt>
                <c:pt idx="1005">
                  <c:v>194.79820000000001</c:v>
                </c:pt>
                <c:pt idx="1006">
                  <c:v>193.471</c:v>
                </c:pt>
                <c:pt idx="1007">
                  <c:v>192.20089999999999</c:v>
                </c:pt>
                <c:pt idx="1008">
                  <c:v>193.03569999999999</c:v>
                </c:pt>
                <c:pt idx="1009">
                  <c:v>193.02090000000001</c:v>
                </c:pt>
                <c:pt idx="1010">
                  <c:v>192.24440000000001</c:v>
                </c:pt>
                <c:pt idx="1011">
                  <c:v>192.38239999999999</c:v>
                </c:pt>
                <c:pt idx="1012">
                  <c:v>195.7252</c:v>
                </c:pt>
                <c:pt idx="1013">
                  <c:v>195.57069999999999</c:v>
                </c:pt>
                <c:pt idx="1014">
                  <c:v>194.65799999999999</c:v>
                </c:pt>
                <c:pt idx="1015">
                  <c:v>203.4639</c:v>
                </c:pt>
                <c:pt idx="1016">
                  <c:v>203.459</c:v>
                </c:pt>
                <c:pt idx="1017">
                  <c:v>204.09</c:v>
                </c:pt>
                <c:pt idx="1018">
                  <c:v>205.77359999999999</c:v>
                </c:pt>
                <c:pt idx="1019">
                  <c:v>209.70179999999999</c:v>
                </c:pt>
                <c:pt idx="1020">
                  <c:v>210.44659999999999</c:v>
                </c:pt>
                <c:pt idx="1021">
                  <c:v>211.57140000000001</c:v>
                </c:pt>
                <c:pt idx="1022">
                  <c:v>211.74809999999999</c:v>
                </c:pt>
                <c:pt idx="1023">
                  <c:v>211.13839999999999</c:v>
                </c:pt>
                <c:pt idx="1024">
                  <c:v>212.0241</c:v>
                </c:pt>
                <c:pt idx="1025">
                  <c:v>208.0856</c:v>
                </c:pt>
                <c:pt idx="1026">
                  <c:v>205.3124</c:v>
                </c:pt>
                <c:pt idx="1027">
                  <c:v>206.98</c:v>
                </c:pt>
                <c:pt idx="1028">
                  <c:v>207.0162</c:v>
                </c:pt>
                <c:pt idx="1029">
                  <c:v>209.089</c:v>
                </c:pt>
                <c:pt idx="1030">
                  <c:v>210.09620000000001</c:v>
                </c:pt>
                <c:pt idx="1031">
                  <c:v>210.28659999999999</c:v>
                </c:pt>
                <c:pt idx="1032">
                  <c:v>209.31479999999999</c:v>
                </c:pt>
                <c:pt idx="1033">
                  <c:v>211.47059999999999</c:v>
                </c:pt>
                <c:pt idx="1034">
                  <c:v>213.84549999999999</c:v>
                </c:pt>
                <c:pt idx="1035">
                  <c:v>213.0539</c:v>
                </c:pt>
                <c:pt idx="1036">
                  <c:v>212.95650000000001</c:v>
                </c:pt>
                <c:pt idx="1037">
                  <c:v>211.4761</c:v>
                </c:pt>
                <c:pt idx="1038">
                  <c:v>206.50200000000001</c:v>
                </c:pt>
                <c:pt idx="1039">
                  <c:v>205.05009999999999</c:v>
                </c:pt>
                <c:pt idx="1040">
                  <c:v>199.8639</c:v>
                </c:pt>
                <c:pt idx="1041">
                  <c:v>203.87</c:v>
                </c:pt>
                <c:pt idx="1042">
                  <c:v>206.5659</c:v>
                </c:pt>
                <c:pt idx="1043">
                  <c:v>209.55260000000001</c:v>
                </c:pt>
                <c:pt idx="1044">
                  <c:v>208.15729999999999</c:v>
                </c:pt>
                <c:pt idx="1045">
                  <c:v>207.9676</c:v>
                </c:pt>
                <c:pt idx="1046">
                  <c:v>213.07259999999999</c:v>
                </c:pt>
                <c:pt idx="1047">
                  <c:v>210.64699999999999</c:v>
                </c:pt>
                <c:pt idx="1048">
                  <c:v>213.85839999999999</c:v>
                </c:pt>
                <c:pt idx="1049">
                  <c:v>211.30680000000001</c:v>
                </c:pt>
                <c:pt idx="1050">
                  <c:v>207.98779999999999</c:v>
                </c:pt>
                <c:pt idx="1051">
                  <c:v>207.5643</c:v>
                </c:pt>
                <c:pt idx="1052">
                  <c:v>205.6377</c:v>
                </c:pt>
                <c:pt idx="1053">
                  <c:v>200.03530000000001</c:v>
                </c:pt>
                <c:pt idx="1054">
                  <c:v>205.08070000000001</c:v>
                </c:pt>
                <c:pt idx="1055">
                  <c:v>205.66470000000001</c:v>
                </c:pt>
                <c:pt idx="1056">
                  <c:v>207.2371</c:v>
                </c:pt>
                <c:pt idx="1057">
                  <c:v>201.23</c:v>
                </c:pt>
                <c:pt idx="1058">
                  <c:v>205.29220000000001</c:v>
                </c:pt>
                <c:pt idx="1059">
                  <c:v>209.28139999999999</c:v>
                </c:pt>
                <c:pt idx="1060">
                  <c:v>209.58590000000001</c:v>
                </c:pt>
                <c:pt idx="1061">
                  <c:v>208.15299999999999</c:v>
                </c:pt>
                <c:pt idx="1062">
                  <c:v>206.69550000000001</c:v>
                </c:pt>
                <c:pt idx="1063">
                  <c:v>204.28200000000001</c:v>
                </c:pt>
                <c:pt idx="1064">
                  <c:v>204.14420000000001</c:v>
                </c:pt>
                <c:pt idx="1065">
                  <c:v>205.1473</c:v>
                </c:pt>
                <c:pt idx="1066">
                  <c:v>204.3689</c:v>
                </c:pt>
                <c:pt idx="1067">
                  <c:v>196.38900000000001</c:v>
                </c:pt>
                <c:pt idx="1068">
                  <c:v>201.32429999999999</c:v>
                </c:pt>
                <c:pt idx="1069">
                  <c:v>197.32409999999999</c:v>
                </c:pt>
                <c:pt idx="1070">
                  <c:v>199.4948</c:v>
                </c:pt>
                <c:pt idx="1071">
                  <c:v>200.0959</c:v>
                </c:pt>
                <c:pt idx="1072">
                  <c:v>198.96420000000001</c:v>
                </c:pt>
                <c:pt idx="1073">
                  <c:v>202.20750000000001</c:v>
                </c:pt>
                <c:pt idx="1074">
                  <c:v>203.91589999999999</c:v>
                </c:pt>
                <c:pt idx="1075">
                  <c:v>200.27619999999999</c:v>
                </c:pt>
                <c:pt idx="1076">
                  <c:v>197.1619</c:v>
                </c:pt>
                <c:pt idx="1077">
                  <c:v>202.9024</c:v>
                </c:pt>
                <c:pt idx="1078">
                  <c:v>198.86750000000001</c:v>
                </c:pt>
                <c:pt idx="1079">
                  <c:v>200.67439999999999</c:v>
                </c:pt>
                <c:pt idx="1080">
                  <c:v>199.8836</c:v>
                </c:pt>
                <c:pt idx="1081">
                  <c:v>200.02879999999999</c:v>
                </c:pt>
                <c:pt idx="1082">
                  <c:v>196.81620000000001</c:v>
                </c:pt>
                <c:pt idx="1083">
                  <c:v>197.881</c:v>
                </c:pt>
                <c:pt idx="1084">
                  <c:v>197.11439999999999</c:v>
                </c:pt>
                <c:pt idx="1085">
                  <c:v>198.83340000000001</c:v>
                </c:pt>
                <c:pt idx="1086">
                  <c:v>195.19640000000001</c:v>
                </c:pt>
                <c:pt idx="1087">
                  <c:v>194.42519999999999</c:v>
                </c:pt>
                <c:pt idx="1088">
                  <c:v>193.1283</c:v>
                </c:pt>
                <c:pt idx="1089">
                  <c:v>195.43729999999999</c:v>
                </c:pt>
                <c:pt idx="1090">
                  <c:v>193.26859999999999</c:v>
                </c:pt>
                <c:pt idx="1091">
                  <c:v>193.0933</c:v>
                </c:pt>
                <c:pt idx="1092">
                  <c:v>195.91550000000001</c:v>
                </c:pt>
                <c:pt idx="1093">
                  <c:v>192.19200000000001</c:v>
                </c:pt>
                <c:pt idx="1094">
                  <c:v>194.03219999999999</c:v>
                </c:pt>
                <c:pt idx="1095">
                  <c:v>191.51060000000001</c:v>
                </c:pt>
                <c:pt idx="1096">
                  <c:v>189.8211</c:v>
                </c:pt>
                <c:pt idx="1097">
                  <c:v>190.5454</c:v>
                </c:pt>
                <c:pt idx="1098">
                  <c:v>187.4442</c:v>
                </c:pt>
                <c:pt idx="1099">
                  <c:v>185.0754</c:v>
                </c:pt>
                <c:pt idx="1100">
                  <c:v>184.61859999999999</c:v>
                </c:pt>
                <c:pt idx="1101">
                  <c:v>184.87549999999999</c:v>
                </c:pt>
                <c:pt idx="1102">
                  <c:v>182.56649999999999</c:v>
                </c:pt>
                <c:pt idx="1103">
                  <c:v>180.89609999999999</c:v>
                </c:pt>
                <c:pt idx="1104">
                  <c:v>181.785</c:v>
                </c:pt>
                <c:pt idx="1105">
                  <c:v>182.99289999999999</c:v>
                </c:pt>
                <c:pt idx="1106">
                  <c:v>182.6833</c:v>
                </c:pt>
                <c:pt idx="1107">
                  <c:v>184.7516</c:v>
                </c:pt>
                <c:pt idx="1108">
                  <c:v>180.9426</c:v>
                </c:pt>
                <c:pt idx="1109">
                  <c:v>181.18440000000001</c:v>
                </c:pt>
                <c:pt idx="1110">
                  <c:v>180.29339999999999</c:v>
                </c:pt>
                <c:pt idx="1111">
                  <c:v>178.5609</c:v>
                </c:pt>
                <c:pt idx="1112">
                  <c:v>178.8169</c:v>
                </c:pt>
                <c:pt idx="1113">
                  <c:v>174.2079</c:v>
                </c:pt>
                <c:pt idx="1114">
                  <c:v>174.68819999999999</c:v>
                </c:pt>
                <c:pt idx="1115">
                  <c:v>173.30250000000001</c:v>
                </c:pt>
                <c:pt idx="1116">
                  <c:v>177.15880000000001</c:v>
                </c:pt>
                <c:pt idx="1117">
                  <c:v>176.88159999999999</c:v>
                </c:pt>
                <c:pt idx="1118">
                  <c:v>178.73339999999999</c:v>
                </c:pt>
                <c:pt idx="1119">
                  <c:v>183.77930000000001</c:v>
                </c:pt>
                <c:pt idx="1120">
                  <c:v>182.3133</c:v>
                </c:pt>
                <c:pt idx="1121">
                  <c:v>180.8665</c:v>
                </c:pt>
                <c:pt idx="1122">
                  <c:v>186.3143</c:v>
                </c:pt>
                <c:pt idx="1123">
                  <c:v>181.88800000000001</c:v>
                </c:pt>
                <c:pt idx="1124">
                  <c:v>181.42529999999999</c:v>
                </c:pt>
                <c:pt idx="1125">
                  <c:v>180.21940000000001</c:v>
                </c:pt>
                <c:pt idx="1126">
                  <c:v>176.506</c:v>
                </c:pt>
                <c:pt idx="1127">
                  <c:v>174.52719999999999</c:v>
                </c:pt>
                <c:pt idx="1128">
                  <c:v>176.9639</c:v>
                </c:pt>
                <c:pt idx="1129">
                  <c:v>173.89500000000001</c:v>
                </c:pt>
                <c:pt idx="1130">
                  <c:v>173.76570000000001</c:v>
                </c:pt>
                <c:pt idx="1131">
                  <c:v>171.1474</c:v>
                </c:pt>
                <c:pt idx="1132">
                  <c:v>176.60910000000001</c:v>
                </c:pt>
                <c:pt idx="1133">
                  <c:v>173.86789999999999</c:v>
                </c:pt>
                <c:pt idx="1134">
                  <c:v>174.42349999999999</c:v>
                </c:pt>
                <c:pt idx="1135">
                  <c:v>177.27379999999999</c:v>
                </c:pt>
                <c:pt idx="1136">
                  <c:v>177.00460000000001</c:v>
                </c:pt>
                <c:pt idx="1137">
                  <c:v>173.1489</c:v>
                </c:pt>
                <c:pt idx="1138">
                  <c:v>173.47819999999999</c:v>
                </c:pt>
                <c:pt idx="1139">
                  <c:v>175.56649999999999</c:v>
                </c:pt>
                <c:pt idx="1140">
                  <c:v>174.49629999999999</c:v>
                </c:pt>
                <c:pt idx="1141">
                  <c:v>170.67930000000001</c:v>
                </c:pt>
                <c:pt idx="1142">
                  <c:v>172.41229999999999</c:v>
                </c:pt>
                <c:pt idx="1143">
                  <c:v>171.71440000000001</c:v>
                </c:pt>
                <c:pt idx="1144">
                  <c:v>171.03460000000001</c:v>
                </c:pt>
                <c:pt idx="1145">
                  <c:v>178.494</c:v>
                </c:pt>
                <c:pt idx="1146">
                  <c:v>171.72219999999999</c:v>
                </c:pt>
                <c:pt idx="1147">
                  <c:v>171.3844</c:v>
                </c:pt>
                <c:pt idx="1148">
                  <c:v>172.34129999999999</c:v>
                </c:pt>
                <c:pt idx="1149">
                  <c:v>173.0744</c:v>
                </c:pt>
                <c:pt idx="1150">
                  <c:v>169.9272</c:v>
                </c:pt>
                <c:pt idx="1151">
                  <c:v>171.10759999999999</c:v>
                </c:pt>
                <c:pt idx="1152">
                  <c:v>171.68629999999999</c:v>
                </c:pt>
                <c:pt idx="1153">
                  <c:v>174.99010000000001</c:v>
                </c:pt>
                <c:pt idx="1154">
                  <c:v>165.75729999999999</c:v>
                </c:pt>
                <c:pt idx="1155">
                  <c:v>171.7183</c:v>
                </c:pt>
                <c:pt idx="1156">
                  <c:v>170.512</c:v>
                </c:pt>
                <c:pt idx="1157">
                  <c:v>169.82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EE-46E1-A599-D304AEC2D9B2}"/>
            </c:ext>
          </c:extLst>
        </c:ser>
        <c:ser>
          <c:idx val="4"/>
          <c:order val="1"/>
          <c:tx>
            <c:strRef>
              <c:f>'G IV.1.7.'!$J$9</c:f>
              <c:strCache>
                <c:ptCount val="1"/>
                <c:pt idx="0">
                  <c:v>EMBI Global Composi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J$10:$J$1167</c:f>
              <c:numCache>
                <c:formatCode>#,##0</c:formatCode>
                <c:ptCount val="1158"/>
                <c:pt idx="0">
                  <c:v>333</c:v>
                </c:pt>
                <c:pt idx="1">
                  <c:v>348</c:v>
                </c:pt>
                <c:pt idx="2">
                  <c:v>348</c:v>
                </c:pt>
                <c:pt idx="3">
                  <c:v>365</c:v>
                </c:pt>
                <c:pt idx="4">
                  <c:v>364</c:v>
                </c:pt>
                <c:pt idx="5">
                  <c:v>360</c:v>
                </c:pt>
                <c:pt idx="6">
                  <c:v>356</c:v>
                </c:pt>
                <c:pt idx="7">
                  <c:v>349</c:v>
                </c:pt>
                <c:pt idx="8">
                  <c:v>376</c:v>
                </c:pt>
                <c:pt idx="9">
                  <c:v>376</c:v>
                </c:pt>
                <c:pt idx="10">
                  <c:v>383</c:v>
                </c:pt>
                <c:pt idx="11">
                  <c:v>387</c:v>
                </c:pt>
                <c:pt idx="12">
                  <c:v>381</c:v>
                </c:pt>
                <c:pt idx="13">
                  <c:v>380</c:v>
                </c:pt>
                <c:pt idx="14">
                  <c:v>385</c:v>
                </c:pt>
                <c:pt idx="15">
                  <c:v>380</c:v>
                </c:pt>
                <c:pt idx="16">
                  <c:v>375</c:v>
                </c:pt>
                <c:pt idx="17">
                  <c:v>383</c:v>
                </c:pt>
                <c:pt idx="18">
                  <c:v>386</c:v>
                </c:pt>
                <c:pt idx="19">
                  <c:v>385</c:v>
                </c:pt>
                <c:pt idx="20">
                  <c:v>381</c:v>
                </c:pt>
                <c:pt idx="21">
                  <c:v>361</c:v>
                </c:pt>
                <c:pt idx="22">
                  <c:v>359</c:v>
                </c:pt>
                <c:pt idx="23">
                  <c:v>354</c:v>
                </c:pt>
                <c:pt idx="24">
                  <c:v>344</c:v>
                </c:pt>
                <c:pt idx="25">
                  <c:v>348</c:v>
                </c:pt>
                <c:pt idx="26">
                  <c:v>344</c:v>
                </c:pt>
                <c:pt idx="27">
                  <c:v>342</c:v>
                </c:pt>
                <c:pt idx="28">
                  <c:v>343</c:v>
                </c:pt>
                <c:pt idx="29">
                  <c:v>335</c:v>
                </c:pt>
                <c:pt idx="30">
                  <c:v>335</c:v>
                </c:pt>
                <c:pt idx="31">
                  <c:v>343</c:v>
                </c:pt>
                <c:pt idx="32">
                  <c:v>344</c:v>
                </c:pt>
                <c:pt idx="33">
                  <c:v>341</c:v>
                </c:pt>
                <c:pt idx="34">
                  <c:v>341</c:v>
                </c:pt>
                <c:pt idx="35">
                  <c:v>341</c:v>
                </c:pt>
                <c:pt idx="36">
                  <c:v>343</c:v>
                </c:pt>
                <c:pt idx="37">
                  <c:v>354</c:v>
                </c:pt>
                <c:pt idx="38">
                  <c:v>352</c:v>
                </c:pt>
                <c:pt idx="39">
                  <c:v>354</c:v>
                </c:pt>
                <c:pt idx="40">
                  <c:v>355</c:v>
                </c:pt>
                <c:pt idx="41">
                  <c:v>338</c:v>
                </c:pt>
                <c:pt idx="42">
                  <c:v>341</c:v>
                </c:pt>
                <c:pt idx="43">
                  <c:v>348</c:v>
                </c:pt>
                <c:pt idx="44">
                  <c:v>352</c:v>
                </c:pt>
                <c:pt idx="45">
                  <c:v>349</c:v>
                </c:pt>
                <c:pt idx="46">
                  <c:v>343</c:v>
                </c:pt>
                <c:pt idx="47">
                  <c:v>347</c:v>
                </c:pt>
                <c:pt idx="48">
                  <c:v>345</c:v>
                </c:pt>
                <c:pt idx="49">
                  <c:v>339</c:v>
                </c:pt>
                <c:pt idx="50">
                  <c:v>332</c:v>
                </c:pt>
                <c:pt idx="51">
                  <c:v>331</c:v>
                </c:pt>
                <c:pt idx="52">
                  <c:v>333</c:v>
                </c:pt>
                <c:pt idx="53">
                  <c:v>332</c:v>
                </c:pt>
                <c:pt idx="54">
                  <c:v>332</c:v>
                </c:pt>
                <c:pt idx="55">
                  <c:v>331</c:v>
                </c:pt>
                <c:pt idx="56">
                  <c:v>333</c:v>
                </c:pt>
                <c:pt idx="57">
                  <c:v>331</c:v>
                </c:pt>
                <c:pt idx="58">
                  <c:v>329</c:v>
                </c:pt>
                <c:pt idx="59">
                  <c:v>326</c:v>
                </c:pt>
                <c:pt idx="60">
                  <c:v>324</c:v>
                </c:pt>
                <c:pt idx="61">
                  <c:v>325</c:v>
                </c:pt>
                <c:pt idx="62">
                  <c:v>334</c:v>
                </c:pt>
                <c:pt idx="63">
                  <c:v>323</c:v>
                </c:pt>
                <c:pt idx="64">
                  <c:v>317</c:v>
                </c:pt>
                <c:pt idx="65">
                  <c:v>313</c:v>
                </c:pt>
                <c:pt idx="66">
                  <c:v>312</c:v>
                </c:pt>
                <c:pt idx="67">
                  <c:v>315</c:v>
                </c:pt>
                <c:pt idx="68">
                  <c:v>308</c:v>
                </c:pt>
                <c:pt idx="69">
                  <c:v>309</c:v>
                </c:pt>
                <c:pt idx="70">
                  <c:v>313</c:v>
                </c:pt>
                <c:pt idx="71">
                  <c:v>317</c:v>
                </c:pt>
                <c:pt idx="72">
                  <c:v>318</c:v>
                </c:pt>
                <c:pt idx="73">
                  <c:v>317</c:v>
                </c:pt>
                <c:pt idx="74">
                  <c:v>322</c:v>
                </c:pt>
                <c:pt idx="75">
                  <c:v>327</c:v>
                </c:pt>
                <c:pt idx="76">
                  <c:v>330</c:v>
                </c:pt>
                <c:pt idx="77">
                  <c:v>326</c:v>
                </c:pt>
                <c:pt idx="78">
                  <c:v>323</c:v>
                </c:pt>
                <c:pt idx="79">
                  <c:v>324</c:v>
                </c:pt>
                <c:pt idx="80">
                  <c:v>325</c:v>
                </c:pt>
                <c:pt idx="81">
                  <c:v>324</c:v>
                </c:pt>
                <c:pt idx="82">
                  <c:v>309</c:v>
                </c:pt>
                <c:pt idx="83">
                  <c:v>310</c:v>
                </c:pt>
                <c:pt idx="84">
                  <c:v>320</c:v>
                </c:pt>
                <c:pt idx="85">
                  <c:v>311</c:v>
                </c:pt>
                <c:pt idx="86">
                  <c:v>308</c:v>
                </c:pt>
                <c:pt idx="87">
                  <c:v>303</c:v>
                </c:pt>
                <c:pt idx="88">
                  <c:v>300</c:v>
                </c:pt>
                <c:pt idx="89">
                  <c:v>299</c:v>
                </c:pt>
                <c:pt idx="90">
                  <c:v>301</c:v>
                </c:pt>
                <c:pt idx="91">
                  <c:v>288</c:v>
                </c:pt>
                <c:pt idx="92">
                  <c:v>292</c:v>
                </c:pt>
                <c:pt idx="93">
                  <c:v>286</c:v>
                </c:pt>
                <c:pt idx="94">
                  <c:v>281</c:v>
                </c:pt>
                <c:pt idx="95">
                  <c:v>277</c:v>
                </c:pt>
                <c:pt idx="96">
                  <c:v>281</c:v>
                </c:pt>
                <c:pt idx="97">
                  <c:v>280</c:v>
                </c:pt>
                <c:pt idx="98">
                  <c:v>277</c:v>
                </c:pt>
                <c:pt idx="99">
                  <c:v>280</c:v>
                </c:pt>
                <c:pt idx="100">
                  <c:v>279</c:v>
                </c:pt>
                <c:pt idx="101">
                  <c:v>279</c:v>
                </c:pt>
                <c:pt idx="102">
                  <c:v>277</c:v>
                </c:pt>
                <c:pt idx="103">
                  <c:v>280</c:v>
                </c:pt>
                <c:pt idx="104">
                  <c:v>289</c:v>
                </c:pt>
                <c:pt idx="105">
                  <c:v>287</c:v>
                </c:pt>
                <c:pt idx="106">
                  <c:v>284</c:v>
                </c:pt>
                <c:pt idx="107">
                  <c:v>279</c:v>
                </c:pt>
                <c:pt idx="108">
                  <c:v>282</c:v>
                </c:pt>
                <c:pt idx="109">
                  <c:v>283</c:v>
                </c:pt>
                <c:pt idx="110">
                  <c:v>281</c:v>
                </c:pt>
                <c:pt idx="111">
                  <c:v>283</c:v>
                </c:pt>
                <c:pt idx="112">
                  <c:v>283</c:v>
                </c:pt>
                <c:pt idx="113">
                  <c:v>279</c:v>
                </c:pt>
                <c:pt idx="114">
                  <c:v>278</c:v>
                </c:pt>
                <c:pt idx="115">
                  <c:v>283</c:v>
                </c:pt>
                <c:pt idx="116">
                  <c:v>283</c:v>
                </c:pt>
                <c:pt idx="117">
                  <c:v>292</c:v>
                </c:pt>
                <c:pt idx="118">
                  <c:v>302</c:v>
                </c:pt>
                <c:pt idx="119">
                  <c:v>295</c:v>
                </c:pt>
                <c:pt idx="120">
                  <c:v>296</c:v>
                </c:pt>
                <c:pt idx="121">
                  <c:v>297</c:v>
                </c:pt>
                <c:pt idx="122">
                  <c:v>299</c:v>
                </c:pt>
                <c:pt idx="123">
                  <c:v>298</c:v>
                </c:pt>
                <c:pt idx="124">
                  <c:v>292</c:v>
                </c:pt>
                <c:pt idx="125">
                  <c:v>287</c:v>
                </c:pt>
                <c:pt idx="126">
                  <c:v>287</c:v>
                </c:pt>
                <c:pt idx="127">
                  <c:v>292</c:v>
                </c:pt>
                <c:pt idx="128">
                  <c:v>296</c:v>
                </c:pt>
                <c:pt idx="129">
                  <c:v>292</c:v>
                </c:pt>
                <c:pt idx="130">
                  <c:v>286</c:v>
                </c:pt>
                <c:pt idx="131">
                  <c:v>287</c:v>
                </c:pt>
                <c:pt idx="132">
                  <c:v>287</c:v>
                </c:pt>
                <c:pt idx="133">
                  <c:v>289</c:v>
                </c:pt>
                <c:pt idx="134">
                  <c:v>287</c:v>
                </c:pt>
                <c:pt idx="135">
                  <c:v>291</c:v>
                </c:pt>
                <c:pt idx="136">
                  <c:v>293</c:v>
                </c:pt>
                <c:pt idx="137">
                  <c:v>302</c:v>
                </c:pt>
                <c:pt idx="138">
                  <c:v>310</c:v>
                </c:pt>
                <c:pt idx="139">
                  <c:v>315</c:v>
                </c:pt>
                <c:pt idx="140">
                  <c:v>326</c:v>
                </c:pt>
                <c:pt idx="141">
                  <c:v>354</c:v>
                </c:pt>
                <c:pt idx="142">
                  <c:v>349</c:v>
                </c:pt>
                <c:pt idx="143">
                  <c:v>346</c:v>
                </c:pt>
                <c:pt idx="144">
                  <c:v>335</c:v>
                </c:pt>
                <c:pt idx="145">
                  <c:v>348</c:v>
                </c:pt>
                <c:pt idx="146">
                  <c:v>379</c:v>
                </c:pt>
                <c:pt idx="147">
                  <c:v>445</c:v>
                </c:pt>
                <c:pt idx="148">
                  <c:v>426</c:v>
                </c:pt>
                <c:pt idx="149">
                  <c:v>444</c:v>
                </c:pt>
                <c:pt idx="150">
                  <c:v>498</c:v>
                </c:pt>
                <c:pt idx="151">
                  <c:v>485</c:v>
                </c:pt>
                <c:pt idx="152">
                  <c:v>543</c:v>
                </c:pt>
                <c:pt idx="153">
                  <c:v>532</c:v>
                </c:pt>
                <c:pt idx="154">
                  <c:v>587</c:v>
                </c:pt>
                <c:pt idx="155">
                  <c:v>634</c:v>
                </c:pt>
                <c:pt idx="156">
                  <c:v>618</c:v>
                </c:pt>
                <c:pt idx="157">
                  <c:v>662</c:v>
                </c:pt>
                <c:pt idx="158">
                  <c:v>630</c:v>
                </c:pt>
                <c:pt idx="159">
                  <c:v>577</c:v>
                </c:pt>
                <c:pt idx="160">
                  <c:v>551</c:v>
                </c:pt>
                <c:pt idx="161">
                  <c:v>573</c:v>
                </c:pt>
                <c:pt idx="162">
                  <c:v>591</c:v>
                </c:pt>
                <c:pt idx="163">
                  <c:v>577</c:v>
                </c:pt>
                <c:pt idx="164">
                  <c:v>599</c:v>
                </c:pt>
                <c:pt idx="165">
                  <c:v>598</c:v>
                </c:pt>
                <c:pt idx="166">
                  <c:v>597</c:v>
                </c:pt>
                <c:pt idx="167">
                  <c:v>593</c:v>
                </c:pt>
                <c:pt idx="168">
                  <c:v>580</c:v>
                </c:pt>
                <c:pt idx="169">
                  <c:v>582</c:v>
                </c:pt>
                <c:pt idx="170">
                  <c:v>562</c:v>
                </c:pt>
                <c:pt idx="171">
                  <c:v>544</c:v>
                </c:pt>
                <c:pt idx="172">
                  <c:v>566</c:v>
                </c:pt>
                <c:pt idx="173">
                  <c:v>572</c:v>
                </c:pt>
                <c:pt idx="174">
                  <c:v>563</c:v>
                </c:pt>
                <c:pt idx="175">
                  <c:v>571</c:v>
                </c:pt>
                <c:pt idx="176">
                  <c:v>588</c:v>
                </c:pt>
                <c:pt idx="177">
                  <c:v>587</c:v>
                </c:pt>
                <c:pt idx="178">
                  <c:v>587</c:v>
                </c:pt>
                <c:pt idx="179">
                  <c:v>590</c:v>
                </c:pt>
                <c:pt idx="180">
                  <c:v>587</c:v>
                </c:pt>
                <c:pt idx="181">
                  <c:v>591</c:v>
                </c:pt>
                <c:pt idx="182">
                  <c:v>578</c:v>
                </c:pt>
                <c:pt idx="183">
                  <c:v>557</c:v>
                </c:pt>
                <c:pt idx="184">
                  <c:v>556</c:v>
                </c:pt>
                <c:pt idx="185">
                  <c:v>558</c:v>
                </c:pt>
                <c:pt idx="186">
                  <c:v>546</c:v>
                </c:pt>
                <c:pt idx="187">
                  <c:v>542</c:v>
                </c:pt>
                <c:pt idx="188">
                  <c:v>545</c:v>
                </c:pt>
                <c:pt idx="189">
                  <c:v>524</c:v>
                </c:pt>
                <c:pt idx="190">
                  <c:v>524</c:v>
                </c:pt>
                <c:pt idx="191">
                  <c:v>533</c:v>
                </c:pt>
                <c:pt idx="192">
                  <c:v>541</c:v>
                </c:pt>
                <c:pt idx="193">
                  <c:v>530</c:v>
                </c:pt>
                <c:pt idx="194">
                  <c:v>507</c:v>
                </c:pt>
                <c:pt idx="195">
                  <c:v>503</c:v>
                </c:pt>
                <c:pt idx="196">
                  <c:v>490</c:v>
                </c:pt>
                <c:pt idx="197">
                  <c:v>480</c:v>
                </c:pt>
                <c:pt idx="198">
                  <c:v>490</c:v>
                </c:pt>
                <c:pt idx="199">
                  <c:v>474</c:v>
                </c:pt>
                <c:pt idx="200">
                  <c:v>477</c:v>
                </c:pt>
                <c:pt idx="201">
                  <c:v>476</c:v>
                </c:pt>
                <c:pt idx="202">
                  <c:v>463</c:v>
                </c:pt>
                <c:pt idx="203">
                  <c:v>458</c:v>
                </c:pt>
                <c:pt idx="204">
                  <c:v>450</c:v>
                </c:pt>
                <c:pt idx="205">
                  <c:v>431</c:v>
                </c:pt>
                <c:pt idx="206">
                  <c:v>427</c:v>
                </c:pt>
                <c:pt idx="207">
                  <c:v>415</c:v>
                </c:pt>
                <c:pt idx="208">
                  <c:v>410</c:v>
                </c:pt>
                <c:pt idx="209">
                  <c:v>415</c:v>
                </c:pt>
                <c:pt idx="210">
                  <c:v>423</c:v>
                </c:pt>
                <c:pt idx="211">
                  <c:v>440</c:v>
                </c:pt>
                <c:pt idx="212">
                  <c:v>438</c:v>
                </c:pt>
                <c:pt idx="213">
                  <c:v>444</c:v>
                </c:pt>
                <c:pt idx="214">
                  <c:v>424</c:v>
                </c:pt>
                <c:pt idx="215">
                  <c:v>426</c:v>
                </c:pt>
                <c:pt idx="216">
                  <c:v>430</c:v>
                </c:pt>
                <c:pt idx="217">
                  <c:v>426</c:v>
                </c:pt>
                <c:pt idx="218">
                  <c:v>425</c:v>
                </c:pt>
                <c:pt idx="219">
                  <c:v>423</c:v>
                </c:pt>
                <c:pt idx="220">
                  <c:v>429</c:v>
                </c:pt>
                <c:pt idx="221">
                  <c:v>431</c:v>
                </c:pt>
                <c:pt idx="222">
                  <c:v>433</c:v>
                </c:pt>
                <c:pt idx="223">
                  <c:v>435</c:v>
                </c:pt>
                <c:pt idx="224">
                  <c:v>433</c:v>
                </c:pt>
                <c:pt idx="225">
                  <c:v>426</c:v>
                </c:pt>
                <c:pt idx="226">
                  <c:v>421</c:v>
                </c:pt>
                <c:pt idx="227">
                  <c:v>414</c:v>
                </c:pt>
                <c:pt idx="228">
                  <c:v>419</c:v>
                </c:pt>
                <c:pt idx="229">
                  <c:v>419</c:v>
                </c:pt>
                <c:pt idx="230">
                  <c:v>426</c:v>
                </c:pt>
                <c:pt idx="231">
                  <c:v>426</c:v>
                </c:pt>
                <c:pt idx="232">
                  <c:v>424</c:v>
                </c:pt>
                <c:pt idx="233">
                  <c:v>428</c:v>
                </c:pt>
                <c:pt idx="234">
                  <c:v>422</c:v>
                </c:pt>
                <c:pt idx="235">
                  <c:v>423</c:v>
                </c:pt>
                <c:pt idx="236">
                  <c:v>419</c:v>
                </c:pt>
                <c:pt idx="237">
                  <c:v>414</c:v>
                </c:pt>
                <c:pt idx="238">
                  <c:v>407</c:v>
                </c:pt>
                <c:pt idx="239">
                  <c:v>404</c:v>
                </c:pt>
                <c:pt idx="240">
                  <c:v>405</c:v>
                </c:pt>
                <c:pt idx="241">
                  <c:v>409</c:v>
                </c:pt>
                <c:pt idx="242">
                  <c:v>405</c:v>
                </c:pt>
                <c:pt idx="243">
                  <c:v>409</c:v>
                </c:pt>
                <c:pt idx="244">
                  <c:v>405</c:v>
                </c:pt>
                <c:pt idx="245">
                  <c:v>409</c:v>
                </c:pt>
                <c:pt idx="246">
                  <c:v>401</c:v>
                </c:pt>
                <c:pt idx="247">
                  <c:v>397</c:v>
                </c:pt>
                <c:pt idx="248">
                  <c:v>397</c:v>
                </c:pt>
                <c:pt idx="249">
                  <c:v>389</c:v>
                </c:pt>
                <c:pt idx="250">
                  <c:v>387</c:v>
                </c:pt>
                <c:pt idx="251">
                  <c:v>384</c:v>
                </c:pt>
                <c:pt idx="252">
                  <c:v>381</c:v>
                </c:pt>
                <c:pt idx="253">
                  <c:v>374</c:v>
                </c:pt>
                <c:pt idx="254">
                  <c:v>375</c:v>
                </c:pt>
                <c:pt idx="255">
                  <c:v>371</c:v>
                </c:pt>
                <c:pt idx="256">
                  <c:v>377</c:v>
                </c:pt>
                <c:pt idx="257">
                  <c:v>381</c:v>
                </c:pt>
                <c:pt idx="258">
                  <c:v>385</c:v>
                </c:pt>
                <c:pt idx="259">
                  <c:v>381</c:v>
                </c:pt>
                <c:pt idx="260">
                  <c:v>387</c:v>
                </c:pt>
                <c:pt idx="261">
                  <c:v>386</c:v>
                </c:pt>
                <c:pt idx="262">
                  <c:v>382</c:v>
                </c:pt>
                <c:pt idx="263">
                  <c:v>383</c:v>
                </c:pt>
                <c:pt idx="264">
                  <c:v>385</c:v>
                </c:pt>
                <c:pt idx="265">
                  <c:v>381</c:v>
                </c:pt>
                <c:pt idx="266">
                  <c:v>383</c:v>
                </c:pt>
                <c:pt idx="267">
                  <c:v>380</c:v>
                </c:pt>
                <c:pt idx="268">
                  <c:v>375</c:v>
                </c:pt>
                <c:pt idx="269">
                  <c:v>379</c:v>
                </c:pt>
                <c:pt idx="270">
                  <c:v>375</c:v>
                </c:pt>
                <c:pt idx="271">
                  <c:v>382</c:v>
                </c:pt>
                <c:pt idx="272">
                  <c:v>381</c:v>
                </c:pt>
                <c:pt idx="273">
                  <c:v>371</c:v>
                </c:pt>
                <c:pt idx="274">
                  <c:v>374</c:v>
                </c:pt>
                <c:pt idx="275">
                  <c:v>375</c:v>
                </c:pt>
                <c:pt idx="276">
                  <c:v>372</c:v>
                </c:pt>
                <c:pt idx="277">
                  <c:v>373</c:v>
                </c:pt>
                <c:pt idx="278">
                  <c:v>378</c:v>
                </c:pt>
                <c:pt idx="279">
                  <c:v>380</c:v>
                </c:pt>
                <c:pt idx="280">
                  <c:v>394</c:v>
                </c:pt>
                <c:pt idx="281">
                  <c:v>398</c:v>
                </c:pt>
                <c:pt idx="282">
                  <c:v>405</c:v>
                </c:pt>
                <c:pt idx="283">
                  <c:v>409</c:v>
                </c:pt>
                <c:pt idx="284">
                  <c:v>405</c:v>
                </c:pt>
                <c:pt idx="285">
                  <c:v>404</c:v>
                </c:pt>
                <c:pt idx="286">
                  <c:v>406</c:v>
                </c:pt>
                <c:pt idx="287">
                  <c:v>398</c:v>
                </c:pt>
                <c:pt idx="288">
                  <c:v>398</c:v>
                </c:pt>
                <c:pt idx="289">
                  <c:v>397</c:v>
                </c:pt>
                <c:pt idx="290">
                  <c:v>388</c:v>
                </c:pt>
                <c:pt idx="291">
                  <c:v>388</c:v>
                </c:pt>
                <c:pt idx="292">
                  <c:v>383</c:v>
                </c:pt>
                <c:pt idx="293">
                  <c:v>379</c:v>
                </c:pt>
                <c:pt idx="294">
                  <c:v>374</c:v>
                </c:pt>
                <c:pt idx="295">
                  <c:v>376</c:v>
                </c:pt>
                <c:pt idx="296">
                  <c:v>378</c:v>
                </c:pt>
                <c:pt idx="297">
                  <c:v>379</c:v>
                </c:pt>
                <c:pt idx="298">
                  <c:v>377</c:v>
                </c:pt>
                <c:pt idx="299">
                  <c:v>377</c:v>
                </c:pt>
                <c:pt idx="300">
                  <c:v>377</c:v>
                </c:pt>
                <c:pt idx="301">
                  <c:v>379</c:v>
                </c:pt>
                <c:pt idx="302">
                  <c:v>379</c:v>
                </c:pt>
                <c:pt idx="303">
                  <c:v>382</c:v>
                </c:pt>
                <c:pt idx="304">
                  <c:v>386</c:v>
                </c:pt>
                <c:pt idx="305">
                  <c:v>385</c:v>
                </c:pt>
                <c:pt idx="306">
                  <c:v>390</c:v>
                </c:pt>
                <c:pt idx="307">
                  <c:v>389</c:v>
                </c:pt>
                <c:pt idx="308">
                  <c:v>388</c:v>
                </c:pt>
                <c:pt idx="309">
                  <c:v>390</c:v>
                </c:pt>
                <c:pt idx="310">
                  <c:v>382</c:v>
                </c:pt>
                <c:pt idx="311">
                  <c:v>379</c:v>
                </c:pt>
                <c:pt idx="312">
                  <c:v>368</c:v>
                </c:pt>
                <c:pt idx="313">
                  <c:v>366</c:v>
                </c:pt>
                <c:pt idx="314">
                  <c:v>345</c:v>
                </c:pt>
                <c:pt idx="315">
                  <c:v>347</c:v>
                </c:pt>
                <c:pt idx="316">
                  <c:v>349</c:v>
                </c:pt>
                <c:pt idx="317">
                  <c:v>348</c:v>
                </c:pt>
                <c:pt idx="318">
                  <c:v>345</c:v>
                </c:pt>
                <c:pt idx="319">
                  <c:v>351</c:v>
                </c:pt>
                <c:pt idx="320">
                  <c:v>349</c:v>
                </c:pt>
                <c:pt idx="321">
                  <c:v>351</c:v>
                </c:pt>
                <c:pt idx="322">
                  <c:v>351</c:v>
                </c:pt>
                <c:pt idx="323">
                  <c:v>350</c:v>
                </c:pt>
                <c:pt idx="324">
                  <c:v>347</c:v>
                </c:pt>
                <c:pt idx="325">
                  <c:v>347</c:v>
                </c:pt>
                <c:pt idx="326">
                  <c:v>349</c:v>
                </c:pt>
                <c:pt idx="327">
                  <c:v>350</c:v>
                </c:pt>
                <c:pt idx="328">
                  <c:v>341</c:v>
                </c:pt>
                <c:pt idx="329">
                  <c:v>339</c:v>
                </c:pt>
                <c:pt idx="330">
                  <c:v>338</c:v>
                </c:pt>
                <c:pt idx="331">
                  <c:v>331</c:v>
                </c:pt>
                <c:pt idx="332">
                  <c:v>336</c:v>
                </c:pt>
                <c:pt idx="333">
                  <c:v>339</c:v>
                </c:pt>
                <c:pt idx="334">
                  <c:v>337</c:v>
                </c:pt>
                <c:pt idx="335">
                  <c:v>339</c:v>
                </c:pt>
                <c:pt idx="336">
                  <c:v>339</c:v>
                </c:pt>
                <c:pt idx="337">
                  <c:v>337</c:v>
                </c:pt>
                <c:pt idx="338">
                  <c:v>333</c:v>
                </c:pt>
                <c:pt idx="339">
                  <c:v>331</c:v>
                </c:pt>
                <c:pt idx="340">
                  <c:v>327</c:v>
                </c:pt>
                <c:pt idx="341">
                  <c:v>326</c:v>
                </c:pt>
                <c:pt idx="342">
                  <c:v>329</c:v>
                </c:pt>
                <c:pt idx="343">
                  <c:v>330</c:v>
                </c:pt>
                <c:pt idx="344">
                  <c:v>327</c:v>
                </c:pt>
                <c:pt idx="345">
                  <c:v>329</c:v>
                </c:pt>
                <c:pt idx="346">
                  <c:v>326</c:v>
                </c:pt>
                <c:pt idx="347">
                  <c:v>326</c:v>
                </c:pt>
                <c:pt idx="348">
                  <c:v>323</c:v>
                </c:pt>
                <c:pt idx="349">
                  <c:v>323</c:v>
                </c:pt>
                <c:pt idx="350">
                  <c:v>324</c:v>
                </c:pt>
                <c:pt idx="351">
                  <c:v>321</c:v>
                </c:pt>
                <c:pt idx="352">
                  <c:v>320</c:v>
                </c:pt>
                <c:pt idx="353">
                  <c:v>317</c:v>
                </c:pt>
                <c:pt idx="354">
                  <c:v>320</c:v>
                </c:pt>
                <c:pt idx="355">
                  <c:v>328</c:v>
                </c:pt>
                <c:pt idx="356">
                  <c:v>329</c:v>
                </c:pt>
                <c:pt idx="357">
                  <c:v>325</c:v>
                </c:pt>
                <c:pt idx="358">
                  <c:v>329</c:v>
                </c:pt>
                <c:pt idx="359">
                  <c:v>329</c:v>
                </c:pt>
                <c:pt idx="360">
                  <c:v>329</c:v>
                </c:pt>
                <c:pt idx="361">
                  <c:v>326</c:v>
                </c:pt>
                <c:pt idx="362">
                  <c:v>327</c:v>
                </c:pt>
                <c:pt idx="363">
                  <c:v>330</c:v>
                </c:pt>
                <c:pt idx="364">
                  <c:v>330</c:v>
                </c:pt>
                <c:pt idx="365">
                  <c:v>332</c:v>
                </c:pt>
                <c:pt idx="366">
                  <c:v>330</c:v>
                </c:pt>
                <c:pt idx="367">
                  <c:v>324</c:v>
                </c:pt>
                <c:pt idx="368">
                  <c:v>325</c:v>
                </c:pt>
                <c:pt idx="369">
                  <c:v>321</c:v>
                </c:pt>
                <c:pt idx="370">
                  <c:v>319</c:v>
                </c:pt>
                <c:pt idx="371">
                  <c:v>318</c:v>
                </c:pt>
                <c:pt idx="372">
                  <c:v>311</c:v>
                </c:pt>
                <c:pt idx="373">
                  <c:v>314</c:v>
                </c:pt>
                <c:pt idx="374">
                  <c:v>315</c:v>
                </c:pt>
                <c:pt idx="375">
                  <c:v>317</c:v>
                </c:pt>
                <c:pt idx="376">
                  <c:v>314</c:v>
                </c:pt>
                <c:pt idx="377">
                  <c:v>312</c:v>
                </c:pt>
                <c:pt idx="378">
                  <c:v>314</c:v>
                </c:pt>
                <c:pt idx="379">
                  <c:v>317</c:v>
                </c:pt>
                <c:pt idx="380">
                  <c:v>316</c:v>
                </c:pt>
                <c:pt idx="381">
                  <c:v>314</c:v>
                </c:pt>
                <c:pt idx="382">
                  <c:v>319</c:v>
                </c:pt>
                <c:pt idx="383">
                  <c:v>321</c:v>
                </c:pt>
                <c:pt idx="384">
                  <c:v>319</c:v>
                </c:pt>
                <c:pt idx="385">
                  <c:v>318</c:v>
                </c:pt>
                <c:pt idx="386">
                  <c:v>329</c:v>
                </c:pt>
                <c:pt idx="387">
                  <c:v>323</c:v>
                </c:pt>
                <c:pt idx="388">
                  <c:v>325</c:v>
                </c:pt>
                <c:pt idx="389">
                  <c:v>324</c:v>
                </c:pt>
                <c:pt idx="390">
                  <c:v>322</c:v>
                </c:pt>
                <c:pt idx="391">
                  <c:v>332</c:v>
                </c:pt>
                <c:pt idx="392">
                  <c:v>341</c:v>
                </c:pt>
                <c:pt idx="393">
                  <c:v>342</c:v>
                </c:pt>
                <c:pt idx="394">
                  <c:v>338</c:v>
                </c:pt>
                <c:pt idx="395">
                  <c:v>329</c:v>
                </c:pt>
                <c:pt idx="396">
                  <c:v>326</c:v>
                </c:pt>
                <c:pt idx="397">
                  <c:v>327</c:v>
                </c:pt>
                <c:pt idx="398">
                  <c:v>320</c:v>
                </c:pt>
                <c:pt idx="399">
                  <c:v>323</c:v>
                </c:pt>
                <c:pt idx="400">
                  <c:v>318</c:v>
                </c:pt>
                <c:pt idx="401">
                  <c:v>316</c:v>
                </c:pt>
                <c:pt idx="402">
                  <c:v>322</c:v>
                </c:pt>
                <c:pt idx="403">
                  <c:v>324</c:v>
                </c:pt>
                <c:pt idx="404">
                  <c:v>327</c:v>
                </c:pt>
                <c:pt idx="405">
                  <c:v>327</c:v>
                </c:pt>
                <c:pt idx="406">
                  <c:v>326</c:v>
                </c:pt>
                <c:pt idx="407">
                  <c:v>322</c:v>
                </c:pt>
                <c:pt idx="408">
                  <c:v>329</c:v>
                </c:pt>
                <c:pt idx="409">
                  <c:v>324</c:v>
                </c:pt>
                <c:pt idx="410">
                  <c:v>324</c:v>
                </c:pt>
                <c:pt idx="411">
                  <c:v>323</c:v>
                </c:pt>
                <c:pt idx="412">
                  <c:v>320</c:v>
                </c:pt>
                <c:pt idx="413">
                  <c:v>322</c:v>
                </c:pt>
                <c:pt idx="414">
                  <c:v>320</c:v>
                </c:pt>
                <c:pt idx="415">
                  <c:v>316</c:v>
                </c:pt>
                <c:pt idx="416">
                  <c:v>320</c:v>
                </c:pt>
                <c:pt idx="417">
                  <c:v>316</c:v>
                </c:pt>
                <c:pt idx="418">
                  <c:v>318</c:v>
                </c:pt>
                <c:pt idx="419">
                  <c:v>312</c:v>
                </c:pt>
                <c:pt idx="420">
                  <c:v>309</c:v>
                </c:pt>
                <c:pt idx="421">
                  <c:v>315</c:v>
                </c:pt>
                <c:pt idx="422">
                  <c:v>315</c:v>
                </c:pt>
                <c:pt idx="423">
                  <c:v>316</c:v>
                </c:pt>
                <c:pt idx="424">
                  <c:v>314</c:v>
                </c:pt>
                <c:pt idx="425">
                  <c:v>317</c:v>
                </c:pt>
                <c:pt idx="426">
                  <c:v>315</c:v>
                </c:pt>
                <c:pt idx="427">
                  <c:v>318</c:v>
                </c:pt>
                <c:pt idx="428">
                  <c:v>315</c:v>
                </c:pt>
                <c:pt idx="429">
                  <c:v>313</c:v>
                </c:pt>
                <c:pt idx="430">
                  <c:v>316</c:v>
                </c:pt>
                <c:pt idx="431">
                  <c:v>317</c:v>
                </c:pt>
                <c:pt idx="432">
                  <c:v>315</c:v>
                </c:pt>
                <c:pt idx="433">
                  <c:v>310</c:v>
                </c:pt>
                <c:pt idx="434">
                  <c:v>306</c:v>
                </c:pt>
                <c:pt idx="435">
                  <c:v>307</c:v>
                </c:pt>
                <c:pt idx="436">
                  <c:v>306</c:v>
                </c:pt>
                <c:pt idx="437">
                  <c:v>309</c:v>
                </c:pt>
                <c:pt idx="438">
                  <c:v>308</c:v>
                </c:pt>
                <c:pt idx="439">
                  <c:v>306</c:v>
                </c:pt>
                <c:pt idx="440">
                  <c:v>305</c:v>
                </c:pt>
                <c:pt idx="441">
                  <c:v>305</c:v>
                </c:pt>
                <c:pt idx="442">
                  <c:v>309</c:v>
                </c:pt>
                <c:pt idx="443">
                  <c:v>308</c:v>
                </c:pt>
                <c:pt idx="444">
                  <c:v>310</c:v>
                </c:pt>
                <c:pt idx="445">
                  <c:v>312</c:v>
                </c:pt>
                <c:pt idx="446">
                  <c:v>308</c:v>
                </c:pt>
                <c:pt idx="447">
                  <c:v>307</c:v>
                </c:pt>
                <c:pt idx="448">
                  <c:v>307</c:v>
                </c:pt>
                <c:pt idx="449">
                  <c:v>305</c:v>
                </c:pt>
                <c:pt idx="450">
                  <c:v>304</c:v>
                </c:pt>
                <c:pt idx="451">
                  <c:v>304</c:v>
                </c:pt>
                <c:pt idx="452">
                  <c:v>308</c:v>
                </c:pt>
                <c:pt idx="453">
                  <c:v>307</c:v>
                </c:pt>
                <c:pt idx="454">
                  <c:v>307</c:v>
                </c:pt>
                <c:pt idx="455">
                  <c:v>305</c:v>
                </c:pt>
                <c:pt idx="456">
                  <c:v>307</c:v>
                </c:pt>
                <c:pt idx="457">
                  <c:v>304</c:v>
                </c:pt>
                <c:pt idx="458">
                  <c:v>303</c:v>
                </c:pt>
                <c:pt idx="459">
                  <c:v>307</c:v>
                </c:pt>
                <c:pt idx="460">
                  <c:v>303</c:v>
                </c:pt>
                <c:pt idx="461">
                  <c:v>309</c:v>
                </c:pt>
                <c:pt idx="462">
                  <c:v>311</c:v>
                </c:pt>
                <c:pt idx="463">
                  <c:v>307</c:v>
                </c:pt>
                <c:pt idx="464">
                  <c:v>311</c:v>
                </c:pt>
                <c:pt idx="465">
                  <c:v>309</c:v>
                </c:pt>
                <c:pt idx="466">
                  <c:v>309</c:v>
                </c:pt>
                <c:pt idx="467">
                  <c:v>306</c:v>
                </c:pt>
                <c:pt idx="468">
                  <c:v>310</c:v>
                </c:pt>
                <c:pt idx="469">
                  <c:v>312</c:v>
                </c:pt>
                <c:pt idx="470">
                  <c:v>312</c:v>
                </c:pt>
                <c:pt idx="471">
                  <c:v>311</c:v>
                </c:pt>
                <c:pt idx="472">
                  <c:v>316</c:v>
                </c:pt>
                <c:pt idx="473">
                  <c:v>321</c:v>
                </c:pt>
                <c:pt idx="474">
                  <c:v>322</c:v>
                </c:pt>
                <c:pt idx="475">
                  <c:v>325</c:v>
                </c:pt>
                <c:pt idx="476">
                  <c:v>320</c:v>
                </c:pt>
                <c:pt idx="477">
                  <c:v>319</c:v>
                </c:pt>
                <c:pt idx="478">
                  <c:v>317</c:v>
                </c:pt>
                <c:pt idx="479">
                  <c:v>321</c:v>
                </c:pt>
                <c:pt idx="480">
                  <c:v>323</c:v>
                </c:pt>
                <c:pt idx="481">
                  <c:v>322</c:v>
                </c:pt>
                <c:pt idx="482">
                  <c:v>332</c:v>
                </c:pt>
                <c:pt idx="483">
                  <c:v>329</c:v>
                </c:pt>
                <c:pt idx="484">
                  <c:v>324</c:v>
                </c:pt>
                <c:pt idx="485">
                  <c:v>327</c:v>
                </c:pt>
                <c:pt idx="486">
                  <c:v>325</c:v>
                </c:pt>
                <c:pt idx="487">
                  <c:v>326</c:v>
                </c:pt>
                <c:pt idx="488">
                  <c:v>331</c:v>
                </c:pt>
                <c:pt idx="489">
                  <c:v>330</c:v>
                </c:pt>
                <c:pt idx="490">
                  <c:v>328</c:v>
                </c:pt>
                <c:pt idx="491">
                  <c:v>325</c:v>
                </c:pt>
                <c:pt idx="492">
                  <c:v>327</c:v>
                </c:pt>
                <c:pt idx="493">
                  <c:v>326</c:v>
                </c:pt>
                <c:pt idx="494">
                  <c:v>326</c:v>
                </c:pt>
                <c:pt idx="495">
                  <c:v>323</c:v>
                </c:pt>
                <c:pt idx="496">
                  <c:v>319</c:v>
                </c:pt>
                <c:pt idx="497">
                  <c:v>319</c:v>
                </c:pt>
                <c:pt idx="498">
                  <c:v>319</c:v>
                </c:pt>
                <c:pt idx="499">
                  <c:v>320</c:v>
                </c:pt>
                <c:pt idx="500">
                  <c:v>317</c:v>
                </c:pt>
                <c:pt idx="501">
                  <c:v>322</c:v>
                </c:pt>
                <c:pt idx="502">
                  <c:v>323</c:v>
                </c:pt>
                <c:pt idx="503">
                  <c:v>323</c:v>
                </c:pt>
                <c:pt idx="504">
                  <c:v>323</c:v>
                </c:pt>
                <c:pt idx="505">
                  <c:v>325</c:v>
                </c:pt>
                <c:pt idx="506">
                  <c:v>324</c:v>
                </c:pt>
                <c:pt idx="507">
                  <c:v>324</c:v>
                </c:pt>
                <c:pt idx="508">
                  <c:v>319</c:v>
                </c:pt>
                <c:pt idx="509">
                  <c:v>314</c:v>
                </c:pt>
                <c:pt idx="510">
                  <c:v>316</c:v>
                </c:pt>
                <c:pt idx="511">
                  <c:v>317</c:v>
                </c:pt>
                <c:pt idx="512">
                  <c:v>313</c:v>
                </c:pt>
                <c:pt idx="513">
                  <c:v>313</c:v>
                </c:pt>
                <c:pt idx="514">
                  <c:v>313</c:v>
                </c:pt>
                <c:pt idx="515">
                  <c:v>310</c:v>
                </c:pt>
                <c:pt idx="516">
                  <c:v>307</c:v>
                </c:pt>
                <c:pt idx="517">
                  <c:v>310</c:v>
                </c:pt>
                <c:pt idx="518">
                  <c:v>314</c:v>
                </c:pt>
                <c:pt idx="519">
                  <c:v>310</c:v>
                </c:pt>
                <c:pt idx="520">
                  <c:v>312</c:v>
                </c:pt>
                <c:pt idx="521">
                  <c:v>315</c:v>
                </c:pt>
                <c:pt idx="522">
                  <c:v>312</c:v>
                </c:pt>
                <c:pt idx="523">
                  <c:v>312</c:v>
                </c:pt>
                <c:pt idx="524">
                  <c:v>312</c:v>
                </c:pt>
                <c:pt idx="525">
                  <c:v>322</c:v>
                </c:pt>
                <c:pt idx="526">
                  <c:v>321</c:v>
                </c:pt>
                <c:pt idx="527">
                  <c:v>322</c:v>
                </c:pt>
                <c:pt idx="528">
                  <c:v>317</c:v>
                </c:pt>
                <c:pt idx="529">
                  <c:v>320</c:v>
                </c:pt>
                <c:pt idx="530">
                  <c:v>322</c:v>
                </c:pt>
                <c:pt idx="531">
                  <c:v>323</c:v>
                </c:pt>
                <c:pt idx="532">
                  <c:v>321</c:v>
                </c:pt>
                <c:pt idx="533">
                  <c:v>324</c:v>
                </c:pt>
                <c:pt idx="534">
                  <c:v>330</c:v>
                </c:pt>
                <c:pt idx="535">
                  <c:v>328</c:v>
                </c:pt>
                <c:pt idx="536">
                  <c:v>333</c:v>
                </c:pt>
                <c:pt idx="537">
                  <c:v>326</c:v>
                </c:pt>
                <c:pt idx="538">
                  <c:v>326</c:v>
                </c:pt>
                <c:pt idx="539">
                  <c:v>332</c:v>
                </c:pt>
                <c:pt idx="540">
                  <c:v>331</c:v>
                </c:pt>
                <c:pt idx="541">
                  <c:v>330</c:v>
                </c:pt>
                <c:pt idx="542">
                  <c:v>325</c:v>
                </c:pt>
                <c:pt idx="543">
                  <c:v>328</c:v>
                </c:pt>
                <c:pt idx="544">
                  <c:v>323</c:v>
                </c:pt>
                <c:pt idx="545">
                  <c:v>323</c:v>
                </c:pt>
                <c:pt idx="546">
                  <c:v>323</c:v>
                </c:pt>
                <c:pt idx="547">
                  <c:v>323</c:v>
                </c:pt>
                <c:pt idx="548">
                  <c:v>324</c:v>
                </c:pt>
                <c:pt idx="549">
                  <c:v>325</c:v>
                </c:pt>
                <c:pt idx="550">
                  <c:v>325</c:v>
                </c:pt>
                <c:pt idx="551">
                  <c:v>328</c:v>
                </c:pt>
                <c:pt idx="552">
                  <c:v>325</c:v>
                </c:pt>
                <c:pt idx="553">
                  <c:v>327</c:v>
                </c:pt>
                <c:pt idx="554">
                  <c:v>326</c:v>
                </c:pt>
                <c:pt idx="555">
                  <c:v>330</c:v>
                </c:pt>
                <c:pt idx="556">
                  <c:v>325</c:v>
                </c:pt>
                <c:pt idx="557">
                  <c:v>327</c:v>
                </c:pt>
                <c:pt idx="558">
                  <c:v>329</c:v>
                </c:pt>
                <c:pt idx="559">
                  <c:v>318</c:v>
                </c:pt>
                <c:pt idx="560">
                  <c:v>322</c:v>
                </c:pt>
                <c:pt idx="561">
                  <c:v>317</c:v>
                </c:pt>
                <c:pt idx="562">
                  <c:v>319</c:v>
                </c:pt>
                <c:pt idx="563">
                  <c:v>316</c:v>
                </c:pt>
                <c:pt idx="564">
                  <c:v>318</c:v>
                </c:pt>
                <c:pt idx="565">
                  <c:v>321</c:v>
                </c:pt>
                <c:pt idx="566">
                  <c:v>323</c:v>
                </c:pt>
                <c:pt idx="567">
                  <c:v>326</c:v>
                </c:pt>
                <c:pt idx="568">
                  <c:v>322</c:v>
                </c:pt>
                <c:pt idx="569">
                  <c:v>328</c:v>
                </c:pt>
                <c:pt idx="570">
                  <c:v>333</c:v>
                </c:pt>
                <c:pt idx="571">
                  <c:v>354</c:v>
                </c:pt>
                <c:pt idx="572">
                  <c:v>350</c:v>
                </c:pt>
                <c:pt idx="573">
                  <c:v>353</c:v>
                </c:pt>
                <c:pt idx="574">
                  <c:v>349</c:v>
                </c:pt>
                <c:pt idx="575">
                  <c:v>344</c:v>
                </c:pt>
                <c:pt idx="576">
                  <c:v>349</c:v>
                </c:pt>
                <c:pt idx="577">
                  <c:v>339</c:v>
                </c:pt>
                <c:pt idx="578">
                  <c:v>331</c:v>
                </c:pt>
                <c:pt idx="579">
                  <c:v>326</c:v>
                </c:pt>
                <c:pt idx="580">
                  <c:v>327</c:v>
                </c:pt>
                <c:pt idx="581">
                  <c:v>329</c:v>
                </c:pt>
                <c:pt idx="582">
                  <c:v>334</c:v>
                </c:pt>
                <c:pt idx="583">
                  <c:v>334</c:v>
                </c:pt>
                <c:pt idx="584">
                  <c:v>332</c:v>
                </c:pt>
                <c:pt idx="585">
                  <c:v>335</c:v>
                </c:pt>
                <c:pt idx="586">
                  <c:v>338</c:v>
                </c:pt>
                <c:pt idx="587">
                  <c:v>341</c:v>
                </c:pt>
                <c:pt idx="588">
                  <c:v>337</c:v>
                </c:pt>
                <c:pt idx="589">
                  <c:v>339</c:v>
                </c:pt>
                <c:pt idx="590">
                  <c:v>334</c:v>
                </c:pt>
                <c:pt idx="591">
                  <c:v>327</c:v>
                </c:pt>
                <c:pt idx="592">
                  <c:v>331</c:v>
                </c:pt>
                <c:pt idx="593">
                  <c:v>330</c:v>
                </c:pt>
                <c:pt idx="594">
                  <c:v>323</c:v>
                </c:pt>
                <c:pt idx="595">
                  <c:v>323</c:v>
                </c:pt>
                <c:pt idx="596">
                  <c:v>332</c:v>
                </c:pt>
                <c:pt idx="597">
                  <c:v>331</c:v>
                </c:pt>
                <c:pt idx="598">
                  <c:v>337</c:v>
                </c:pt>
                <c:pt idx="599">
                  <c:v>338</c:v>
                </c:pt>
                <c:pt idx="600">
                  <c:v>337</c:v>
                </c:pt>
                <c:pt idx="601">
                  <c:v>343</c:v>
                </c:pt>
                <c:pt idx="602">
                  <c:v>342</c:v>
                </c:pt>
                <c:pt idx="603">
                  <c:v>347</c:v>
                </c:pt>
                <c:pt idx="604">
                  <c:v>347</c:v>
                </c:pt>
                <c:pt idx="605">
                  <c:v>343</c:v>
                </c:pt>
                <c:pt idx="606">
                  <c:v>346</c:v>
                </c:pt>
                <c:pt idx="607">
                  <c:v>351</c:v>
                </c:pt>
                <c:pt idx="608">
                  <c:v>349</c:v>
                </c:pt>
                <c:pt idx="609">
                  <c:v>342</c:v>
                </c:pt>
                <c:pt idx="610">
                  <c:v>344</c:v>
                </c:pt>
                <c:pt idx="611">
                  <c:v>349</c:v>
                </c:pt>
                <c:pt idx="612">
                  <c:v>344</c:v>
                </c:pt>
                <c:pt idx="613">
                  <c:v>343</c:v>
                </c:pt>
                <c:pt idx="614">
                  <c:v>340</c:v>
                </c:pt>
                <c:pt idx="615">
                  <c:v>339</c:v>
                </c:pt>
                <c:pt idx="616">
                  <c:v>338</c:v>
                </c:pt>
                <c:pt idx="617">
                  <c:v>343</c:v>
                </c:pt>
                <c:pt idx="618">
                  <c:v>343</c:v>
                </c:pt>
                <c:pt idx="619">
                  <c:v>338</c:v>
                </c:pt>
                <c:pt idx="620">
                  <c:v>333</c:v>
                </c:pt>
                <c:pt idx="621">
                  <c:v>349</c:v>
                </c:pt>
                <c:pt idx="622">
                  <c:v>349</c:v>
                </c:pt>
                <c:pt idx="623">
                  <c:v>342</c:v>
                </c:pt>
                <c:pt idx="624">
                  <c:v>343</c:v>
                </c:pt>
                <c:pt idx="625">
                  <c:v>351</c:v>
                </c:pt>
                <c:pt idx="626">
                  <c:v>355</c:v>
                </c:pt>
                <c:pt idx="627">
                  <c:v>360</c:v>
                </c:pt>
                <c:pt idx="628">
                  <c:v>367</c:v>
                </c:pt>
                <c:pt idx="629">
                  <c:v>396</c:v>
                </c:pt>
                <c:pt idx="630">
                  <c:v>379</c:v>
                </c:pt>
                <c:pt idx="631">
                  <c:v>411</c:v>
                </c:pt>
                <c:pt idx="632">
                  <c:v>421</c:v>
                </c:pt>
                <c:pt idx="633">
                  <c:v>412</c:v>
                </c:pt>
                <c:pt idx="634">
                  <c:v>415</c:v>
                </c:pt>
                <c:pt idx="635">
                  <c:v>441</c:v>
                </c:pt>
                <c:pt idx="636">
                  <c:v>450</c:v>
                </c:pt>
                <c:pt idx="637">
                  <c:v>452</c:v>
                </c:pt>
                <c:pt idx="638">
                  <c:v>435</c:v>
                </c:pt>
                <c:pt idx="639">
                  <c:v>430</c:v>
                </c:pt>
                <c:pt idx="640">
                  <c:v>429</c:v>
                </c:pt>
                <c:pt idx="641">
                  <c:v>422</c:v>
                </c:pt>
                <c:pt idx="642">
                  <c:v>421</c:v>
                </c:pt>
                <c:pt idx="643">
                  <c:v>408</c:v>
                </c:pt>
                <c:pt idx="644">
                  <c:v>395</c:v>
                </c:pt>
                <c:pt idx="645">
                  <c:v>399</c:v>
                </c:pt>
                <c:pt idx="646">
                  <c:v>393</c:v>
                </c:pt>
                <c:pt idx="647">
                  <c:v>396</c:v>
                </c:pt>
                <c:pt idx="648">
                  <c:v>407</c:v>
                </c:pt>
                <c:pt idx="649">
                  <c:v>401</c:v>
                </c:pt>
                <c:pt idx="650">
                  <c:v>391</c:v>
                </c:pt>
                <c:pt idx="651">
                  <c:v>389</c:v>
                </c:pt>
                <c:pt idx="652">
                  <c:v>383</c:v>
                </c:pt>
                <c:pt idx="653">
                  <c:v>382</c:v>
                </c:pt>
                <c:pt idx="654">
                  <c:v>347</c:v>
                </c:pt>
                <c:pt idx="655">
                  <c:v>348</c:v>
                </c:pt>
                <c:pt idx="656">
                  <c:v>341</c:v>
                </c:pt>
                <c:pt idx="657">
                  <c:v>336</c:v>
                </c:pt>
                <c:pt idx="658">
                  <c:v>344</c:v>
                </c:pt>
                <c:pt idx="659">
                  <c:v>343</c:v>
                </c:pt>
                <c:pt idx="660">
                  <c:v>345</c:v>
                </c:pt>
                <c:pt idx="661">
                  <c:v>350</c:v>
                </c:pt>
                <c:pt idx="662">
                  <c:v>357</c:v>
                </c:pt>
                <c:pt idx="663">
                  <c:v>357</c:v>
                </c:pt>
                <c:pt idx="664">
                  <c:v>348</c:v>
                </c:pt>
                <c:pt idx="665">
                  <c:v>350</c:v>
                </c:pt>
                <c:pt idx="666">
                  <c:v>357</c:v>
                </c:pt>
                <c:pt idx="667">
                  <c:v>357</c:v>
                </c:pt>
                <c:pt idx="668">
                  <c:v>363</c:v>
                </c:pt>
                <c:pt idx="669">
                  <c:v>371</c:v>
                </c:pt>
                <c:pt idx="670">
                  <c:v>376</c:v>
                </c:pt>
                <c:pt idx="671">
                  <c:v>373</c:v>
                </c:pt>
                <c:pt idx="672">
                  <c:v>378</c:v>
                </c:pt>
                <c:pt idx="673">
                  <c:v>379</c:v>
                </c:pt>
                <c:pt idx="674">
                  <c:v>384</c:v>
                </c:pt>
                <c:pt idx="675">
                  <c:v>385</c:v>
                </c:pt>
                <c:pt idx="676">
                  <c:v>380</c:v>
                </c:pt>
                <c:pt idx="677">
                  <c:v>382</c:v>
                </c:pt>
                <c:pt idx="678">
                  <c:v>402</c:v>
                </c:pt>
                <c:pt idx="679">
                  <c:v>414</c:v>
                </c:pt>
                <c:pt idx="680">
                  <c:v>406</c:v>
                </c:pt>
                <c:pt idx="681">
                  <c:v>409</c:v>
                </c:pt>
                <c:pt idx="682">
                  <c:v>404</c:v>
                </c:pt>
                <c:pt idx="683">
                  <c:v>408</c:v>
                </c:pt>
                <c:pt idx="684">
                  <c:v>402</c:v>
                </c:pt>
                <c:pt idx="685">
                  <c:v>414</c:v>
                </c:pt>
                <c:pt idx="686">
                  <c:v>417</c:v>
                </c:pt>
                <c:pt idx="687">
                  <c:v>420</c:v>
                </c:pt>
                <c:pt idx="688">
                  <c:v>408</c:v>
                </c:pt>
                <c:pt idx="689">
                  <c:v>414</c:v>
                </c:pt>
                <c:pt idx="690">
                  <c:v>404</c:v>
                </c:pt>
                <c:pt idx="691">
                  <c:v>397</c:v>
                </c:pt>
                <c:pt idx="692">
                  <c:v>390</c:v>
                </c:pt>
                <c:pt idx="693">
                  <c:v>383</c:v>
                </c:pt>
                <c:pt idx="694">
                  <c:v>383</c:v>
                </c:pt>
                <c:pt idx="695">
                  <c:v>379</c:v>
                </c:pt>
                <c:pt idx="696">
                  <c:v>387</c:v>
                </c:pt>
                <c:pt idx="697">
                  <c:v>388</c:v>
                </c:pt>
                <c:pt idx="698">
                  <c:v>396</c:v>
                </c:pt>
                <c:pt idx="699">
                  <c:v>400</c:v>
                </c:pt>
                <c:pt idx="700">
                  <c:v>413</c:v>
                </c:pt>
                <c:pt idx="701">
                  <c:v>410</c:v>
                </c:pt>
                <c:pt idx="702">
                  <c:v>417</c:v>
                </c:pt>
                <c:pt idx="703">
                  <c:v>429</c:v>
                </c:pt>
                <c:pt idx="704">
                  <c:v>426</c:v>
                </c:pt>
                <c:pt idx="705">
                  <c:v>421</c:v>
                </c:pt>
                <c:pt idx="706">
                  <c:v>433</c:v>
                </c:pt>
                <c:pt idx="707">
                  <c:v>433</c:v>
                </c:pt>
                <c:pt idx="708">
                  <c:v>430</c:v>
                </c:pt>
                <c:pt idx="709">
                  <c:v>427</c:v>
                </c:pt>
                <c:pt idx="710">
                  <c:v>442</c:v>
                </c:pt>
                <c:pt idx="711">
                  <c:v>453</c:v>
                </c:pt>
                <c:pt idx="712">
                  <c:v>460</c:v>
                </c:pt>
                <c:pt idx="713">
                  <c:v>458</c:v>
                </c:pt>
                <c:pt idx="714">
                  <c:v>466</c:v>
                </c:pt>
                <c:pt idx="715">
                  <c:v>459</c:v>
                </c:pt>
                <c:pt idx="716">
                  <c:v>456</c:v>
                </c:pt>
                <c:pt idx="717">
                  <c:v>453</c:v>
                </c:pt>
                <c:pt idx="718">
                  <c:v>466</c:v>
                </c:pt>
                <c:pt idx="719">
                  <c:v>475</c:v>
                </c:pt>
                <c:pt idx="720">
                  <c:v>489</c:v>
                </c:pt>
                <c:pt idx="721">
                  <c:v>496</c:v>
                </c:pt>
                <c:pt idx="722">
                  <c:v>496</c:v>
                </c:pt>
                <c:pt idx="723">
                  <c:v>485</c:v>
                </c:pt>
                <c:pt idx="724">
                  <c:v>477</c:v>
                </c:pt>
                <c:pt idx="725">
                  <c:v>466</c:v>
                </c:pt>
                <c:pt idx="726">
                  <c:v>472</c:v>
                </c:pt>
                <c:pt idx="727">
                  <c:v>472</c:v>
                </c:pt>
                <c:pt idx="728">
                  <c:v>464</c:v>
                </c:pt>
                <c:pt idx="729">
                  <c:v>465</c:v>
                </c:pt>
                <c:pt idx="730">
                  <c:v>465</c:v>
                </c:pt>
                <c:pt idx="731">
                  <c:v>457</c:v>
                </c:pt>
                <c:pt idx="732">
                  <c:v>446</c:v>
                </c:pt>
                <c:pt idx="733">
                  <c:v>446</c:v>
                </c:pt>
                <c:pt idx="734">
                  <c:v>434</c:v>
                </c:pt>
                <c:pt idx="735">
                  <c:v>442</c:v>
                </c:pt>
                <c:pt idx="736">
                  <c:v>433</c:v>
                </c:pt>
                <c:pt idx="737">
                  <c:v>421</c:v>
                </c:pt>
                <c:pt idx="738">
                  <c:v>422</c:v>
                </c:pt>
                <c:pt idx="739">
                  <c:v>420</c:v>
                </c:pt>
                <c:pt idx="740">
                  <c:v>412</c:v>
                </c:pt>
                <c:pt idx="741">
                  <c:v>396</c:v>
                </c:pt>
                <c:pt idx="742">
                  <c:v>403</c:v>
                </c:pt>
                <c:pt idx="743">
                  <c:v>406</c:v>
                </c:pt>
                <c:pt idx="744">
                  <c:v>409</c:v>
                </c:pt>
                <c:pt idx="745">
                  <c:v>413</c:v>
                </c:pt>
                <c:pt idx="746">
                  <c:v>412</c:v>
                </c:pt>
                <c:pt idx="747">
                  <c:v>415</c:v>
                </c:pt>
                <c:pt idx="748">
                  <c:v>423</c:v>
                </c:pt>
                <c:pt idx="749">
                  <c:v>416</c:v>
                </c:pt>
                <c:pt idx="750">
                  <c:v>407</c:v>
                </c:pt>
                <c:pt idx="751">
                  <c:v>410</c:v>
                </c:pt>
                <c:pt idx="752">
                  <c:v>413</c:v>
                </c:pt>
                <c:pt idx="753">
                  <c:v>421</c:v>
                </c:pt>
                <c:pt idx="754">
                  <c:v>422</c:v>
                </c:pt>
                <c:pt idx="755">
                  <c:v>429</c:v>
                </c:pt>
                <c:pt idx="756">
                  <c:v>430</c:v>
                </c:pt>
                <c:pt idx="757">
                  <c:v>425</c:v>
                </c:pt>
                <c:pt idx="758">
                  <c:v>429</c:v>
                </c:pt>
                <c:pt idx="759">
                  <c:v>418</c:v>
                </c:pt>
                <c:pt idx="760">
                  <c:v>413</c:v>
                </c:pt>
                <c:pt idx="761">
                  <c:v>404</c:v>
                </c:pt>
                <c:pt idx="762">
                  <c:v>411</c:v>
                </c:pt>
                <c:pt idx="763">
                  <c:v>416</c:v>
                </c:pt>
                <c:pt idx="764">
                  <c:v>415</c:v>
                </c:pt>
                <c:pt idx="765">
                  <c:v>424</c:v>
                </c:pt>
                <c:pt idx="766">
                  <c:v>426</c:v>
                </c:pt>
                <c:pt idx="767">
                  <c:v>427</c:v>
                </c:pt>
                <c:pt idx="768">
                  <c:v>422</c:v>
                </c:pt>
                <c:pt idx="769">
                  <c:v>435</c:v>
                </c:pt>
                <c:pt idx="770">
                  <c:v>441</c:v>
                </c:pt>
                <c:pt idx="771">
                  <c:v>447</c:v>
                </c:pt>
                <c:pt idx="772">
                  <c:v>472</c:v>
                </c:pt>
                <c:pt idx="773">
                  <c:v>476</c:v>
                </c:pt>
                <c:pt idx="774">
                  <c:v>467</c:v>
                </c:pt>
                <c:pt idx="775">
                  <c:v>473</c:v>
                </c:pt>
                <c:pt idx="776">
                  <c:v>454</c:v>
                </c:pt>
                <c:pt idx="777">
                  <c:v>458</c:v>
                </c:pt>
                <c:pt idx="778">
                  <c:v>453</c:v>
                </c:pt>
                <c:pt idx="779">
                  <c:v>457</c:v>
                </c:pt>
                <c:pt idx="780">
                  <c:v>466</c:v>
                </c:pt>
                <c:pt idx="781">
                  <c:v>474</c:v>
                </c:pt>
                <c:pt idx="782">
                  <c:v>477</c:v>
                </c:pt>
                <c:pt idx="783">
                  <c:v>474</c:v>
                </c:pt>
                <c:pt idx="784">
                  <c:v>473</c:v>
                </c:pt>
                <c:pt idx="785">
                  <c:v>471</c:v>
                </c:pt>
                <c:pt idx="786">
                  <c:v>469</c:v>
                </c:pt>
                <c:pt idx="787">
                  <c:v>469</c:v>
                </c:pt>
                <c:pt idx="788">
                  <c:v>478</c:v>
                </c:pt>
                <c:pt idx="789">
                  <c:v>469</c:v>
                </c:pt>
                <c:pt idx="790">
                  <c:v>465</c:v>
                </c:pt>
                <c:pt idx="791">
                  <c:v>457</c:v>
                </c:pt>
                <c:pt idx="792">
                  <c:v>461</c:v>
                </c:pt>
                <c:pt idx="793">
                  <c:v>448</c:v>
                </c:pt>
                <c:pt idx="794">
                  <c:v>449</c:v>
                </c:pt>
                <c:pt idx="795">
                  <c:v>443</c:v>
                </c:pt>
                <c:pt idx="796">
                  <c:v>442</c:v>
                </c:pt>
                <c:pt idx="797">
                  <c:v>444</c:v>
                </c:pt>
                <c:pt idx="798">
                  <c:v>434</c:v>
                </c:pt>
                <c:pt idx="799">
                  <c:v>420</c:v>
                </c:pt>
                <c:pt idx="800">
                  <c:v>422</c:v>
                </c:pt>
                <c:pt idx="801">
                  <c:v>430</c:v>
                </c:pt>
                <c:pt idx="802">
                  <c:v>427</c:v>
                </c:pt>
                <c:pt idx="803">
                  <c:v>405</c:v>
                </c:pt>
                <c:pt idx="804">
                  <c:v>403</c:v>
                </c:pt>
                <c:pt idx="805">
                  <c:v>405</c:v>
                </c:pt>
                <c:pt idx="806">
                  <c:v>409</c:v>
                </c:pt>
                <c:pt idx="807">
                  <c:v>406</c:v>
                </c:pt>
                <c:pt idx="808">
                  <c:v>408</c:v>
                </c:pt>
                <c:pt idx="809">
                  <c:v>407</c:v>
                </c:pt>
                <c:pt idx="810">
                  <c:v>407</c:v>
                </c:pt>
                <c:pt idx="811">
                  <c:v>400</c:v>
                </c:pt>
                <c:pt idx="812">
                  <c:v>397</c:v>
                </c:pt>
                <c:pt idx="813">
                  <c:v>388</c:v>
                </c:pt>
                <c:pt idx="814">
                  <c:v>392</c:v>
                </c:pt>
                <c:pt idx="815">
                  <c:v>387</c:v>
                </c:pt>
                <c:pt idx="816">
                  <c:v>387</c:v>
                </c:pt>
                <c:pt idx="817">
                  <c:v>380</c:v>
                </c:pt>
                <c:pt idx="818">
                  <c:v>392</c:v>
                </c:pt>
                <c:pt idx="819">
                  <c:v>398</c:v>
                </c:pt>
                <c:pt idx="820">
                  <c:v>387</c:v>
                </c:pt>
                <c:pt idx="821">
                  <c:v>379</c:v>
                </c:pt>
                <c:pt idx="822">
                  <c:v>380</c:v>
                </c:pt>
                <c:pt idx="823">
                  <c:v>377</c:v>
                </c:pt>
                <c:pt idx="824">
                  <c:v>381</c:v>
                </c:pt>
                <c:pt idx="825">
                  <c:v>384</c:v>
                </c:pt>
                <c:pt idx="826">
                  <c:v>388</c:v>
                </c:pt>
                <c:pt idx="827">
                  <c:v>386</c:v>
                </c:pt>
                <c:pt idx="828">
                  <c:v>386</c:v>
                </c:pt>
                <c:pt idx="829">
                  <c:v>383</c:v>
                </c:pt>
                <c:pt idx="830">
                  <c:v>379</c:v>
                </c:pt>
                <c:pt idx="831">
                  <c:v>377</c:v>
                </c:pt>
                <c:pt idx="832">
                  <c:v>371</c:v>
                </c:pt>
                <c:pt idx="833">
                  <c:v>377</c:v>
                </c:pt>
                <c:pt idx="834">
                  <c:v>374</c:v>
                </c:pt>
                <c:pt idx="835">
                  <c:v>380</c:v>
                </c:pt>
                <c:pt idx="836">
                  <c:v>383</c:v>
                </c:pt>
                <c:pt idx="837">
                  <c:v>388</c:v>
                </c:pt>
                <c:pt idx="838">
                  <c:v>393</c:v>
                </c:pt>
                <c:pt idx="839">
                  <c:v>389</c:v>
                </c:pt>
                <c:pt idx="840">
                  <c:v>388</c:v>
                </c:pt>
                <c:pt idx="841">
                  <c:v>389</c:v>
                </c:pt>
                <c:pt idx="842">
                  <c:v>390</c:v>
                </c:pt>
                <c:pt idx="843">
                  <c:v>379</c:v>
                </c:pt>
                <c:pt idx="844">
                  <c:v>375</c:v>
                </c:pt>
                <c:pt idx="845">
                  <c:v>376</c:v>
                </c:pt>
                <c:pt idx="846">
                  <c:v>374</c:v>
                </c:pt>
                <c:pt idx="847">
                  <c:v>370</c:v>
                </c:pt>
                <c:pt idx="848">
                  <c:v>365</c:v>
                </c:pt>
                <c:pt idx="849">
                  <c:v>370</c:v>
                </c:pt>
                <c:pt idx="850">
                  <c:v>372</c:v>
                </c:pt>
                <c:pt idx="851">
                  <c:v>367</c:v>
                </c:pt>
                <c:pt idx="852">
                  <c:v>366</c:v>
                </c:pt>
                <c:pt idx="853">
                  <c:v>370</c:v>
                </c:pt>
                <c:pt idx="854">
                  <c:v>368</c:v>
                </c:pt>
                <c:pt idx="855">
                  <c:v>369</c:v>
                </c:pt>
                <c:pt idx="856">
                  <c:v>355</c:v>
                </c:pt>
                <c:pt idx="857">
                  <c:v>353</c:v>
                </c:pt>
                <c:pt idx="858">
                  <c:v>356</c:v>
                </c:pt>
                <c:pt idx="859">
                  <c:v>359</c:v>
                </c:pt>
                <c:pt idx="860">
                  <c:v>366</c:v>
                </c:pt>
                <c:pt idx="861">
                  <c:v>362</c:v>
                </c:pt>
                <c:pt idx="862">
                  <c:v>369</c:v>
                </c:pt>
                <c:pt idx="863">
                  <c:v>373</c:v>
                </c:pt>
                <c:pt idx="864">
                  <c:v>368</c:v>
                </c:pt>
                <c:pt idx="865">
                  <c:v>370</c:v>
                </c:pt>
                <c:pt idx="866">
                  <c:v>367</c:v>
                </c:pt>
                <c:pt idx="867">
                  <c:v>377</c:v>
                </c:pt>
                <c:pt idx="868">
                  <c:v>375</c:v>
                </c:pt>
                <c:pt idx="869">
                  <c:v>378</c:v>
                </c:pt>
                <c:pt idx="870">
                  <c:v>371</c:v>
                </c:pt>
                <c:pt idx="871">
                  <c:v>367</c:v>
                </c:pt>
                <c:pt idx="872">
                  <c:v>367</c:v>
                </c:pt>
                <c:pt idx="873">
                  <c:v>370</c:v>
                </c:pt>
                <c:pt idx="874">
                  <c:v>370</c:v>
                </c:pt>
                <c:pt idx="875">
                  <c:v>374</c:v>
                </c:pt>
                <c:pt idx="876">
                  <c:v>374</c:v>
                </c:pt>
                <c:pt idx="877">
                  <c:v>366</c:v>
                </c:pt>
                <c:pt idx="878">
                  <c:v>368</c:v>
                </c:pt>
                <c:pt idx="879">
                  <c:v>372</c:v>
                </c:pt>
                <c:pt idx="880">
                  <c:v>382</c:v>
                </c:pt>
                <c:pt idx="881">
                  <c:v>395</c:v>
                </c:pt>
                <c:pt idx="882">
                  <c:v>404</c:v>
                </c:pt>
                <c:pt idx="883">
                  <c:v>396</c:v>
                </c:pt>
                <c:pt idx="884">
                  <c:v>418</c:v>
                </c:pt>
                <c:pt idx="885">
                  <c:v>407</c:v>
                </c:pt>
                <c:pt idx="886">
                  <c:v>421</c:v>
                </c:pt>
                <c:pt idx="887">
                  <c:v>418</c:v>
                </c:pt>
                <c:pt idx="888">
                  <c:v>405</c:v>
                </c:pt>
                <c:pt idx="889">
                  <c:v>417</c:v>
                </c:pt>
                <c:pt idx="890">
                  <c:v>414</c:v>
                </c:pt>
                <c:pt idx="891">
                  <c:v>416</c:v>
                </c:pt>
                <c:pt idx="892">
                  <c:v>403</c:v>
                </c:pt>
                <c:pt idx="893">
                  <c:v>405</c:v>
                </c:pt>
                <c:pt idx="894">
                  <c:v>402</c:v>
                </c:pt>
                <c:pt idx="895">
                  <c:v>399</c:v>
                </c:pt>
                <c:pt idx="896">
                  <c:v>400</c:v>
                </c:pt>
                <c:pt idx="897">
                  <c:v>397</c:v>
                </c:pt>
                <c:pt idx="898">
                  <c:v>403</c:v>
                </c:pt>
                <c:pt idx="899">
                  <c:v>408</c:v>
                </c:pt>
                <c:pt idx="900">
                  <c:v>409</c:v>
                </c:pt>
                <c:pt idx="901">
                  <c:v>402</c:v>
                </c:pt>
                <c:pt idx="902">
                  <c:v>402</c:v>
                </c:pt>
                <c:pt idx="903">
                  <c:v>392</c:v>
                </c:pt>
                <c:pt idx="904">
                  <c:v>395</c:v>
                </c:pt>
                <c:pt idx="905">
                  <c:v>401</c:v>
                </c:pt>
                <c:pt idx="906">
                  <c:v>406</c:v>
                </c:pt>
                <c:pt idx="907">
                  <c:v>404</c:v>
                </c:pt>
                <c:pt idx="908">
                  <c:v>409</c:v>
                </c:pt>
                <c:pt idx="909">
                  <c:v>411</c:v>
                </c:pt>
                <c:pt idx="910">
                  <c:v>408</c:v>
                </c:pt>
                <c:pt idx="911">
                  <c:v>403</c:v>
                </c:pt>
                <c:pt idx="912">
                  <c:v>401</c:v>
                </c:pt>
                <c:pt idx="913">
                  <c:v>408</c:v>
                </c:pt>
                <c:pt idx="914">
                  <c:v>409</c:v>
                </c:pt>
                <c:pt idx="915">
                  <c:v>409</c:v>
                </c:pt>
                <c:pt idx="916">
                  <c:v>407</c:v>
                </c:pt>
                <c:pt idx="917">
                  <c:v>401</c:v>
                </c:pt>
                <c:pt idx="918">
                  <c:v>407</c:v>
                </c:pt>
                <c:pt idx="919">
                  <c:v>405</c:v>
                </c:pt>
                <c:pt idx="920">
                  <c:v>401</c:v>
                </c:pt>
                <c:pt idx="921">
                  <c:v>410</c:v>
                </c:pt>
                <c:pt idx="922">
                  <c:v>408</c:v>
                </c:pt>
                <c:pt idx="923">
                  <c:v>408</c:v>
                </c:pt>
                <c:pt idx="924">
                  <c:v>405</c:v>
                </c:pt>
                <c:pt idx="925">
                  <c:v>403</c:v>
                </c:pt>
                <c:pt idx="926">
                  <c:v>403</c:v>
                </c:pt>
                <c:pt idx="927">
                  <c:v>406</c:v>
                </c:pt>
                <c:pt idx="928">
                  <c:v>402</c:v>
                </c:pt>
                <c:pt idx="929">
                  <c:v>398</c:v>
                </c:pt>
                <c:pt idx="930">
                  <c:v>401</c:v>
                </c:pt>
                <c:pt idx="931">
                  <c:v>399</c:v>
                </c:pt>
                <c:pt idx="932">
                  <c:v>400</c:v>
                </c:pt>
                <c:pt idx="933">
                  <c:v>403</c:v>
                </c:pt>
                <c:pt idx="934">
                  <c:v>388</c:v>
                </c:pt>
                <c:pt idx="935">
                  <c:v>388</c:v>
                </c:pt>
                <c:pt idx="936">
                  <c:v>386</c:v>
                </c:pt>
                <c:pt idx="937">
                  <c:v>378</c:v>
                </c:pt>
                <c:pt idx="938">
                  <c:v>387</c:v>
                </c:pt>
                <c:pt idx="939">
                  <c:v>382</c:v>
                </c:pt>
                <c:pt idx="940">
                  <c:v>381</c:v>
                </c:pt>
                <c:pt idx="941">
                  <c:v>371</c:v>
                </c:pt>
                <c:pt idx="942">
                  <c:v>372</c:v>
                </c:pt>
                <c:pt idx="943">
                  <c:v>377</c:v>
                </c:pt>
                <c:pt idx="944">
                  <c:v>372</c:v>
                </c:pt>
                <c:pt idx="945">
                  <c:v>377</c:v>
                </c:pt>
                <c:pt idx="946">
                  <c:v>374</c:v>
                </c:pt>
                <c:pt idx="947">
                  <c:v>368</c:v>
                </c:pt>
                <c:pt idx="948">
                  <c:v>371</c:v>
                </c:pt>
                <c:pt idx="949">
                  <c:v>369</c:v>
                </c:pt>
                <c:pt idx="950">
                  <c:v>365</c:v>
                </c:pt>
                <c:pt idx="951">
                  <c:v>369</c:v>
                </c:pt>
                <c:pt idx="952">
                  <c:v>364</c:v>
                </c:pt>
                <c:pt idx="953">
                  <c:v>363</c:v>
                </c:pt>
                <c:pt idx="954">
                  <c:v>358</c:v>
                </c:pt>
                <c:pt idx="955">
                  <c:v>353</c:v>
                </c:pt>
                <c:pt idx="956">
                  <c:v>359</c:v>
                </c:pt>
                <c:pt idx="957">
                  <c:v>363</c:v>
                </c:pt>
                <c:pt idx="958">
                  <c:v>367</c:v>
                </c:pt>
                <c:pt idx="959">
                  <c:v>359</c:v>
                </c:pt>
                <c:pt idx="960">
                  <c:v>360</c:v>
                </c:pt>
                <c:pt idx="961">
                  <c:v>358</c:v>
                </c:pt>
                <c:pt idx="962">
                  <c:v>351</c:v>
                </c:pt>
                <c:pt idx="963">
                  <c:v>353</c:v>
                </c:pt>
                <c:pt idx="964">
                  <c:v>350</c:v>
                </c:pt>
                <c:pt idx="965">
                  <c:v>354</c:v>
                </c:pt>
                <c:pt idx="966">
                  <c:v>351</c:v>
                </c:pt>
                <c:pt idx="967">
                  <c:v>351</c:v>
                </c:pt>
                <c:pt idx="968">
                  <c:v>347</c:v>
                </c:pt>
                <c:pt idx="969">
                  <c:v>349</c:v>
                </c:pt>
                <c:pt idx="970">
                  <c:v>349</c:v>
                </c:pt>
                <c:pt idx="971">
                  <c:v>337</c:v>
                </c:pt>
                <c:pt idx="972">
                  <c:v>339</c:v>
                </c:pt>
                <c:pt idx="973">
                  <c:v>334</c:v>
                </c:pt>
                <c:pt idx="974">
                  <c:v>336</c:v>
                </c:pt>
                <c:pt idx="975">
                  <c:v>343</c:v>
                </c:pt>
                <c:pt idx="976">
                  <c:v>342</c:v>
                </c:pt>
                <c:pt idx="977">
                  <c:v>348</c:v>
                </c:pt>
                <c:pt idx="978">
                  <c:v>344</c:v>
                </c:pt>
                <c:pt idx="979">
                  <c:v>345</c:v>
                </c:pt>
                <c:pt idx="980">
                  <c:v>346</c:v>
                </c:pt>
                <c:pt idx="981">
                  <c:v>336</c:v>
                </c:pt>
                <c:pt idx="982">
                  <c:v>336</c:v>
                </c:pt>
                <c:pt idx="983">
                  <c:v>342</c:v>
                </c:pt>
                <c:pt idx="984">
                  <c:v>352</c:v>
                </c:pt>
                <c:pt idx="985">
                  <c:v>350</c:v>
                </c:pt>
                <c:pt idx="986">
                  <c:v>356</c:v>
                </c:pt>
                <c:pt idx="987">
                  <c:v>358</c:v>
                </c:pt>
                <c:pt idx="988">
                  <c:v>357</c:v>
                </c:pt>
                <c:pt idx="989">
                  <c:v>356</c:v>
                </c:pt>
                <c:pt idx="990">
                  <c:v>357</c:v>
                </c:pt>
                <c:pt idx="991">
                  <c:v>350</c:v>
                </c:pt>
                <c:pt idx="992">
                  <c:v>352</c:v>
                </c:pt>
                <c:pt idx="993">
                  <c:v>353</c:v>
                </c:pt>
                <c:pt idx="994">
                  <c:v>350</c:v>
                </c:pt>
                <c:pt idx="995">
                  <c:v>353</c:v>
                </c:pt>
                <c:pt idx="996">
                  <c:v>349</c:v>
                </c:pt>
                <c:pt idx="997">
                  <c:v>349</c:v>
                </c:pt>
                <c:pt idx="998">
                  <c:v>353</c:v>
                </c:pt>
                <c:pt idx="999">
                  <c:v>356</c:v>
                </c:pt>
                <c:pt idx="1000">
                  <c:v>352</c:v>
                </c:pt>
                <c:pt idx="1001">
                  <c:v>352</c:v>
                </c:pt>
                <c:pt idx="1002">
                  <c:v>355</c:v>
                </c:pt>
                <c:pt idx="1003">
                  <c:v>356</c:v>
                </c:pt>
                <c:pt idx="1004">
                  <c:v>351</c:v>
                </c:pt>
                <c:pt idx="1005">
                  <c:v>350</c:v>
                </c:pt>
                <c:pt idx="1006">
                  <c:v>355</c:v>
                </c:pt>
                <c:pt idx="1007">
                  <c:v>351</c:v>
                </c:pt>
                <c:pt idx="1008">
                  <c:v>347</c:v>
                </c:pt>
                <c:pt idx="1009">
                  <c:v>351</c:v>
                </c:pt>
                <c:pt idx="1010">
                  <c:v>356</c:v>
                </c:pt>
                <c:pt idx="1011">
                  <c:v>352</c:v>
                </c:pt>
                <c:pt idx="1012">
                  <c:v>356</c:v>
                </c:pt>
                <c:pt idx="1013">
                  <c:v>355</c:v>
                </c:pt>
                <c:pt idx="1014">
                  <c:v>369</c:v>
                </c:pt>
                <c:pt idx="1015">
                  <c:v>362</c:v>
                </c:pt>
                <c:pt idx="1016">
                  <c:v>364</c:v>
                </c:pt>
                <c:pt idx="1017">
                  <c:v>369</c:v>
                </c:pt>
                <c:pt idx="1018">
                  <c:v>380</c:v>
                </c:pt>
                <c:pt idx="1019">
                  <c:v>380</c:v>
                </c:pt>
                <c:pt idx="1020">
                  <c:v>378</c:v>
                </c:pt>
                <c:pt idx="1021">
                  <c:v>377</c:v>
                </c:pt>
                <c:pt idx="1022">
                  <c:v>376</c:v>
                </c:pt>
                <c:pt idx="1023">
                  <c:v>370</c:v>
                </c:pt>
                <c:pt idx="1024">
                  <c:v>378</c:v>
                </c:pt>
                <c:pt idx="1025">
                  <c:v>373</c:v>
                </c:pt>
                <c:pt idx="1026">
                  <c:v>370</c:v>
                </c:pt>
                <c:pt idx="1027">
                  <c:v>373</c:v>
                </c:pt>
                <c:pt idx="1028">
                  <c:v>373</c:v>
                </c:pt>
                <c:pt idx="1029">
                  <c:v>379</c:v>
                </c:pt>
                <c:pt idx="1030">
                  <c:v>385</c:v>
                </c:pt>
                <c:pt idx="1031">
                  <c:v>375</c:v>
                </c:pt>
                <c:pt idx="1032">
                  <c:v>368</c:v>
                </c:pt>
                <c:pt idx="1033">
                  <c:v>378</c:v>
                </c:pt>
                <c:pt idx="1034">
                  <c:v>376</c:v>
                </c:pt>
                <c:pt idx="1035">
                  <c:v>372</c:v>
                </c:pt>
                <c:pt idx="1036">
                  <c:v>366</c:v>
                </c:pt>
                <c:pt idx="1037">
                  <c:v>373</c:v>
                </c:pt>
                <c:pt idx="1038">
                  <c:v>361</c:v>
                </c:pt>
                <c:pt idx="1039">
                  <c:v>357</c:v>
                </c:pt>
                <c:pt idx="1040">
                  <c:v>355</c:v>
                </c:pt>
                <c:pt idx="1041">
                  <c:v>362</c:v>
                </c:pt>
                <c:pt idx="1042">
                  <c:v>364</c:v>
                </c:pt>
                <c:pt idx="1043">
                  <c:v>358</c:v>
                </c:pt>
                <c:pt idx="1044">
                  <c:v>361</c:v>
                </c:pt>
                <c:pt idx="1045">
                  <c:v>365</c:v>
                </c:pt>
                <c:pt idx="1046">
                  <c:v>365</c:v>
                </c:pt>
                <c:pt idx="1047">
                  <c:v>358</c:v>
                </c:pt>
                <c:pt idx="1048">
                  <c:v>360</c:v>
                </c:pt>
                <c:pt idx="1049">
                  <c:v>357</c:v>
                </c:pt>
                <c:pt idx="1050">
                  <c:v>355</c:v>
                </c:pt>
                <c:pt idx="1051">
                  <c:v>349</c:v>
                </c:pt>
                <c:pt idx="1052">
                  <c:v>347</c:v>
                </c:pt>
                <c:pt idx="1053">
                  <c:v>342</c:v>
                </c:pt>
                <c:pt idx="1054">
                  <c:v>348</c:v>
                </c:pt>
                <c:pt idx="1055">
                  <c:v>351</c:v>
                </c:pt>
                <c:pt idx="1056">
                  <c:v>344</c:v>
                </c:pt>
                <c:pt idx="1057">
                  <c:v>339</c:v>
                </c:pt>
                <c:pt idx="1058">
                  <c:v>345</c:v>
                </c:pt>
                <c:pt idx="1059">
                  <c:v>338</c:v>
                </c:pt>
                <c:pt idx="1060">
                  <c:v>339</c:v>
                </c:pt>
                <c:pt idx="1061">
                  <c:v>336</c:v>
                </c:pt>
                <c:pt idx="1062">
                  <c:v>334</c:v>
                </c:pt>
                <c:pt idx="1063">
                  <c:v>332</c:v>
                </c:pt>
                <c:pt idx="1064">
                  <c:v>333</c:v>
                </c:pt>
                <c:pt idx="1065">
                  <c:v>333</c:v>
                </c:pt>
                <c:pt idx="1066">
                  <c:v>342</c:v>
                </c:pt>
                <c:pt idx="1067">
                  <c:v>325</c:v>
                </c:pt>
                <c:pt idx="1068">
                  <c:v>324</c:v>
                </c:pt>
                <c:pt idx="1069">
                  <c:v>321</c:v>
                </c:pt>
                <c:pt idx="1070">
                  <c:v>320</c:v>
                </c:pt>
                <c:pt idx="1071">
                  <c:v>324</c:v>
                </c:pt>
                <c:pt idx="1072">
                  <c:v>320</c:v>
                </c:pt>
                <c:pt idx="1073">
                  <c:v>319</c:v>
                </c:pt>
                <c:pt idx="1074">
                  <c:v>327</c:v>
                </c:pt>
                <c:pt idx="1075">
                  <c:v>322</c:v>
                </c:pt>
                <c:pt idx="1076">
                  <c:v>324</c:v>
                </c:pt>
                <c:pt idx="1077">
                  <c:v>339</c:v>
                </c:pt>
                <c:pt idx="1078">
                  <c:v>337</c:v>
                </c:pt>
                <c:pt idx="1079">
                  <c:v>336</c:v>
                </c:pt>
                <c:pt idx="1080">
                  <c:v>344</c:v>
                </c:pt>
                <c:pt idx="1081">
                  <c:v>344</c:v>
                </c:pt>
                <c:pt idx="1082">
                  <c:v>335</c:v>
                </c:pt>
                <c:pt idx="1083">
                  <c:v>335</c:v>
                </c:pt>
                <c:pt idx="1084">
                  <c:v>334</c:v>
                </c:pt>
                <c:pt idx="1085">
                  <c:v>330</c:v>
                </c:pt>
                <c:pt idx="1086">
                  <c:v>334</c:v>
                </c:pt>
                <c:pt idx="1087">
                  <c:v>331</c:v>
                </c:pt>
                <c:pt idx="1088">
                  <c:v>334</c:v>
                </c:pt>
                <c:pt idx="1089">
                  <c:v>334</c:v>
                </c:pt>
                <c:pt idx="1090">
                  <c:v>336</c:v>
                </c:pt>
                <c:pt idx="1091">
                  <c:v>333</c:v>
                </c:pt>
                <c:pt idx="1092">
                  <c:v>337</c:v>
                </c:pt>
                <c:pt idx="1093">
                  <c:v>334</c:v>
                </c:pt>
                <c:pt idx="1094">
                  <c:v>335</c:v>
                </c:pt>
                <c:pt idx="1095">
                  <c:v>336</c:v>
                </c:pt>
                <c:pt idx="1096">
                  <c:v>336</c:v>
                </c:pt>
                <c:pt idx="1097">
                  <c:v>335</c:v>
                </c:pt>
                <c:pt idx="1098">
                  <c:v>329</c:v>
                </c:pt>
                <c:pt idx="1099">
                  <c:v>326</c:v>
                </c:pt>
                <c:pt idx="1100">
                  <c:v>328</c:v>
                </c:pt>
                <c:pt idx="1101">
                  <c:v>326</c:v>
                </c:pt>
                <c:pt idx="1102">
                  <c:v>326</c:v>
                </c:pt>
                <c:pt idx="1103">
                  <c:v>326</c:v>
                </c:pt>
                <c:pt idx="1104">
                  <c:v>326</c:v>
                </c:pt>
                <c:pt idx="1105">
                  <c:v>321</c:v>
                </c:pt>
                <c:pt idx="1106">
                  <c:v>325</c:v>
                </c:pt>
                <c:pt idx="1107">
                  <c:v>320</c:v>
                </c:pt>
                <c:pt idx="1108">
                  <c:v>318</c:v>
                </c:pt>
                <c:pt idx="1109">
                  <c:v>317</c:v>
                </c:pt>
                <c:pt idx="1110">
                  <c:v>314</c:v>
                </c:pt>
                <c:pt idx="1111">
                  <c:v>311</c:v>
                </c:pt>
                <c:pt idx="1112">
                  <c:v>311</c:v>
                </c:pt>
                <c:pt idx="1113">
                  <c:v>307</c:v>
                </c:pt>
                <c:pt idx="1114">
                  <c:v>307</c:v>
                </c:pt>
                <c:pt idx="1115">
                  <c:v>308</c:v>
                </c:pt>
                <c:pt idx="1116">
                  <c:v>308</c:v>
                </c:pt>
                <c:pt idx="1117">
                  <c:v>309</c:v>
                </c:pt>
                <c:pt idx="1118">
                  <c:v>306</c:v>
                </c:pt>
                <c:pt idx="1119">
                  <c:v>310</c:v>
                </c:pt>
                <c:pt idx="1120">
                  <c:v>309</c:v>
                </c:pt>
                <c:pt idx="1121">
                  <c:v>310</c:v>
                </c:pt>
                <c:pt idx="1122">
                  <c:v>309</c:v>
                </c:pt>
                <c:pt idx="1123">
                  <c:v>307</c:v>
                </c:pt>
                <c:pt idx="1124">
                  <c:v>304</c:v>
                </c:pt>
                <c:pt idx="1125">
                  <c:v>299</c:v>
                </c:pt>
                <c:pt idx="1126">
                  <c:v>297</c:v>
                </c:pt>
                <c:pt idx="1127">
                  <c:v>298</c:v>
                </c:pt>
                <c:pt idx="1128">
                  <c:v>299</c:v>
                </c:pt>
                <c:pt idx="1129">
                  <c:v>298</c:v>
                </c:pt>
                <c:pt idx="1130">
                  <c:v>296</c:v>
                </c:pt>
                <c:pt idx="1131">
                  <c:v>287</c:v>
                </c:pt>
                <c:pt idx="1132">
                  <c:v>289</c:v>
                </c:pt>
                <c:pt idx="1133">
                  <c:v>288</c:v>
                </c:pt>
                <c:pt idx="1134">
                  <c:v>289</c:v>
                </c:pt>
                <c:pt idx="1135">
                  <c:v>291</c:v>
                </c:pt>
                <c:pt idx="1136">
                  <c:v>287</c:v>
                </c:pt>
                <c:pt idx="1137">
                  <c:v>285</c:v>
                </c:pt>
                <c:pt idx="1138">
                  <c:v>284</c:v>
                </c:pt>
                <c:pt idx="1139">
                  <c:v>282</c:v>
                </c:pt>
                <c:pt idx="1140">
                  <c:v>276</c:v>
                </c:pt>
                <c:pt idx="1141">
                  <c:v>277</c:v>
                </c:pt>
                <c:pt idx="1142">
                  <c:v>277</c:v>
                </c:pt>
                <c:pt idx="1143">
                  <c:v>270</c:v>
                </c:pt>
                <c:pt idx="1144">
                  <c:v>276</c:v>
                </c:pt>
                <c:pt idx="1145">
                  <c:v>283</c:v>
                </c:pt>
                <c:pt idx="1146">
                  <c:v>287</c:v>
                </c:pt>
                <c:pt idx="1147">
                  <c:v>291</c:v>
                </c:pt>
                <c:pt idx="1148">
                  <c:v>290</c:v>
                </c:pt>
                <c:pt idx="1149">
                  <c:v>285</c:v>
                </c:pt>
                <c:pt idx="1150">
                  <c:v>286</c:v>
                </c:pt>
                <c:pt idx="1151">
                  <c:v>283</c:v>
                </c:pt>
                <c:pt idx="1152">
                  <c:v>282</c:v>
                </c:pt>
                <c:pt idx="1153">
                  <c:v>284</c:v>
                </c:pt>
                <c:pt idx="1154">
                  <c:v>285</c:v>
                </c:pt>
                <c:pt idx="1155">
                  <c:v>284</c:v>
                </c:pt>
                <c:pt idx="1156">
                  <c:v>283</c:v>
                </c:pt>
                <c:pt idx="1157">
                  <c:v>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EE-46E1-A599-D304AEC2D9B2}"/>
            </c:ext>
          </c:extLst>
        </c:ser>
        <c:ser>
          <c:idx val="2"/>
          <c:order val="2"/>
          <c:tx>
            <c:strRef>
              <c:f>'G IV.1.7.'!$I$9</c:f>
              <c:strCache>
                <c:ptCount val="1"/>
                <c:pt idx="0">
                  <c:v>EURO EMBIG Србиј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I$10:$I$1167</c:f>
              <c:numCache>
                <c:formatCode>#,##0</c:formatCode>
                <c:ptCount val="1158"/>
                <c:pt idx="0">
                  <c:v>139.81739999999999</c:v>
                </c:pt>
                <c:pt idx="1">
                  <c:v>145.8579</c:v>
                </c:pt>
                <c:pt idx="2">
                  <c:v>148.0378</c:v>
                </c:pt>
                <c:pt idx="3">
                  <c:v>147.3152</c:v>
                </c:pt>
                <c:pt idx="4">
                  <c:v>144.49369999999999</c:v>
                </c:pt>
                <c:pt idx="5">
                  <c:v>149.602</c:v>
                </c:pt>
                <c:pt idx="6">
                  <c:v>147.43559999999999</c:v>
                </c:pt>
                <c:pt idx="7">
                  <c:v>145.07230000000001</c:v>
                </c:pt>
                <c:pt idx="8">
                  <c:v>140.67439999999999</c:v>
                </c:pt>
                <c:pt idx="9">
                  <c:v>139.45699999999999</c:v>
                </c:pt>
                <c:pt idx="10">
                  <c:v>139.61920000000001</c:v>
                </c:pt>
                <c:pt idx="11">
                  <c:v>141.92150000000001</c:v>
                </c:pt>
                <c:pt idx="12">
                  <c:v>143.0095</c:v>
                </c:pt>
                <c:pt idx="13">
                  <c:v>141.37280000000001</c:v>
                </c:pt>
                <c:pt idx="14">
                  <c:v>140.99010000000001</c:v>
                </c:pt>
                <c:pt idx="15">
                  <c:v>131.958</c:v>
                </c:pt>
                <c:pt idx="16">
                  <c:v>130.6104</c:v>
                </c:pt>
                <c:pt idx="17">
                  <c:v>127.379</c:v>
                </c:pt>
                <c:pt idx="18">
                  <c:v>130.85640000000001</c:v>
                </c:pt>
                <c:pt idx="19">
                  <c:v>132.77289999999999</c:v>
                </c:pt>
                <c:pt idx="20">
                  <c:v>133.48859999999999</c:v>
                </c:pt>
                <c:pt idx="21">
                  <c:v>132.3546</c:v>
                </c:pt>
                <c:pt idx="22">
                  <c:v>129.96190000000001</c:v>
                </c:pt>
                <c:pt idx="23">
                  <c:v>125.35420000000001</c:v>
                </c:pt>
                <c:pt idx="24">
                  <c:v>119.1296</c:v>
                </c:pt>
                <c:pt idx="25">
                  <c:v>121.9691</c:v>
                </c:pt>
                <c:pt idx="26">
                  <c:v>120.3428</c:v>
                </c:pt>
                <c:pt idx="27">
                  <c:v>116.8531</c:v>
                </c:pt>
                <c:pt idx="28">
                  <c:v>118.43</c:v>
                </c:pt>
                <c:pt idx="29">
                  <c:v>114.9419</c:v>
                </c:pt>
                <c:pt idx="30">
                  <c:v>111.1401</c:v>
                </c:pt>
                <c:pt idx="31">
                  <c:v>112.1097</c:v>
                </c:pt>
                <c:pt idx="32">
                  <c:v>111.4936</c:v>
                </c:pt>
                <c:pt idx="33">
                  <c:v>116.01949999999999</c:v>
                </c:pt>
                <c:pt idx="34">
                  <c:v>114.08410000000001</c:v>
                </c:pt>
                <c:pt idx="35">
                  <c:v>119.3045</c:v>
                </c:pt>
                <c:pt idx="36">
                  <c:v>120.202</c:v>
                </c:pt>
                <c:pt idx="37">
                  <c:v>122.0444</c:v>
                </c:pt>
                <c:pt idx="38">
                  <c:v>121.52500000000001</c:v>
                </c:pt>
                <c:pt idx="39">
                  <c:v>120.7906</c:v>
                </c:pt>
                <c:pt idx="40">
                  <c:v>124.8442</c:v>
                </c:pt>
                <c:pt idx="41">
                  <c:v>118.9496</c:v>
                </c:pt>
                <c:pt idx="42">
                  <c:v>120.5078</c:v>
                </c:pt>
                <c:pt idx="43">
                  <c:v>116.24460000000001</c:v>
                </c:pt>
                <c:pt idx="44">
                  <c:v>122.29470000000001</c:v>
                </c:pt>
                <c:pt idx="45">
                  <c:v>123.7505</c:v>
                </c:pt>
                <c:pt idx="46">
                  <c:v>120.4216</c:v>
                </c:pt>
                <c:pt idx="47">
                  <c:v>122.04219999999999</c:v>
                </c:pt>
                <c:pt idx="48">
                  <c:v>120.0761</c:v>
                </c:pt>
                <c:pt idx="49">
                  <c:v>115.6429</c:v>
                </c:pt>
                <c:pt idx="50">
                  <c:v>113.19799999999999</c:v>
                </c:pt>
                <c:pt idx="51">
                  <c:v>112.2047</c:v>
                </c:pt>
                <c:pt idx="52">
                  <c:v>108.4472</c:v>
                </c:pt>
                <c:pt idx="53">
                  <c:v>106.658</c:v>
                </c:pt>
                <c:pt idx="54">
                  <c:v>107.7388</c:v>
                </c:pt>
                <c:pt idx="55">
                  <c:v>106.9923</c:v>
                </c:pt>
                <c:pt idx="56">
                  <c:v>108.0526</c:v>
                </c:pt>
                <c:pt idx="57">
                  <c:v>109.2786</c:v>
                </c:pt>
                <c:pt idx="58">
                  <c:v>111.7581</c:v>
                </c:pt>
                <c:pt idx="59">
                  <c:v>110.2004</c:v>
                </c:pt>
                <c:pt idx="60">
                  <c:v>108.7178</c:v>
                </c:pt>
                <c:pt idx="61">
                  <c:v>108.27509999999999</c:v>
                </c:pt>
                <c:pt idx="62">
                  <c:v>112.5288</c:v>
                </c:pt>
                <c:pt idx="63">
                  <c:v>114.0966</c:v>
                </c:pt>
                <c:pt idx="64">
                  <c:v>116.46810000000001</c:v>
                </c:pt>
                <c:pt idx="65">
                  <c:v>115.1602</c:v>
                </c:pt>
                <c:pt idx="66">
                  <c:v>114.6854</c:v>
                </c:pt>
                <c:pt idx="67">
                  <c:v>119.3678</c:v>
                </c:pt>
                <c:pt idx="68">
                  <c:v>117.92189999999999</c:v>
                </c:pt>
                <c:pt idx="69">
                  <c:v>123.42449999999999</c:v>
                </c:pt>
                <c:pt idx="70">
                  <c:v>128.01179999999999</c:v>
                </c:pt>
                <c:pt idx="71">
                  <c:v>128.5136</c:v>
                </c:pt>
                <c:pt idx="72">
                  <c:v>133.6438</c:v>
                </c:pt>
                <c:pt idx="73">
                  <c:v>136.05029999999999</c:v>
                </c:pt>
                <c:pt idx="74">
                  <c:v>130.87899999999999</c:v>
                </c:pt>
                <c:pt idx="75">
                  <c:v>129.07640000000001</c:v>
                </c:pt>
                <c:pt idx="76">
                  <c:v>129.3109</c:v>
                </c:pt>
                <c:pt idx="77">
                  <c:v>129.74770000000001</c:v>
                </c:pt>
                <c:pt idx="78">
                  <c:v>130.2003</c:v>
                </c:pt>
                <c:pt idx="79">
                  <c:v>133.24539999999999</c:v>
                </c:pt>
                <c:pt idx="80">
                  <c:v>131.9367</c:v>
                </c:pt>
                <c:pt idx="81">
                  <c:v>130.5258</c:v>
                </c:pt>
                <c:pt idx="82">
                  <c:v>125.6904</c:v>
                </c:pt>
                <c:pt idx="83">
                  <c:v>125.61020000000001</c:v>
                </c:pt>
                <c:pt idx="84">
                  <c:v>127.00239999999999</c:v>
                </c:pt>
                <c:pt idx="85">
                  <c:v>129.1369</c:v>
                </c:pt>
                <c:pt idx="86">
                  <c:v>129.029</c:v>
                </c:pt>
                <c:pt idx="87">
                  <c:v>124.1426</c:v>
                </c:pt>
                <c:pt idx="88">
                  <c:v>122.3629</c:v>
                </c:pt>
                <c:pt idx="89">
                  <c:v>124.1737</c:v>
                </c:pt>
                <c:pt idx="90">
                  <c:v>126.8377</c:v>
                </c:pt>
                <c:pt idx="91">
                  <c:v>123.10939999999999</c:v>
                </c:pt>
                <c:pt idx="92">
                  <c:v>124.23050000000001</c:v>
                </c:pt>
                <c:pt idx="93">
                  <c:v>122.4323</c:v>
                </c:pt>
                <c:pt idx="94">
                  <c:v>118.31740000000001</c:v>
                </c:pt>
                <c:pt idx="95">
                  <c:v>116.9678</c:v>
                </c:pt>
                <c:pt idx="96">
                  <c:v>112.4585</c:v>
                </c:pt>
                <c:pt idx="97">
                  <c:v>114.8597</c:v>
                </c:pt>
                <c:pt idx="98">
                  <c:v>112.32599999999999</c:v>
                </c:pt>
                <c:pt idx="99">
                  <c:v>115.2015</c:v>
                </c:pt>
                <c:pt idx="100">
                  <c:v>115.0415</c:v>
                </c:pt>
                <c:pt idx="101">
                  <c:v>111.14230000000001</c:v>
                </c:pt>
                <c:pt idx="102">
                  <c:v>108.958</c:v>
                </c:pt>
                <c:pt idx="103">
                  <c:v>116.1365</c:v>
                </c:pt>
                <c:pt idx="104">
                  <c:v>117.6444</c:v>
                </c:pt>
                <c:pt idx="105">
                  <c:v>119.3683</c:v>
                </c:pt>
                <c:pt idx="106">
                  <c:v>121.2085</c:v>
                </c:pt>
                <c:pt idx="107">
                  <c:v>118.71810000000001</c:v>
                </c:pt>
                <c:pt idx="108">
                  <c:v>116.5235</c:v>
                </c:pt>
                <c:pt idx="109">
                  <c:v>114.16889999999999</c:v>
                </c:pt>
                <c:pt idx="110">
                  <c:v>112.738</c:v>
                </c:pt>
                <c:pt idx="111">
                  <c:v>112.3657</c:v>
                </c:pt>
                <c:pt idx="112">
                  <c:v>117.92919999999999</c:v>
                </c:pt>
                <c:pt idx="113">
                  <c:v>120.3313</c:v>
                </c:pt>
                <c:pt idx="114">
                  <c:v>118.0077</c:v>
                </c:pt>
                <c:pt idx="115">
                  <c:v>122.3597</c:v>
                </c:pt>
                <c:pt idx="116">
                  <c:v>123.13630000000001</c:v>
                </c:pt>
                <c:pt idx="117">
                  <c:v>124.93259999999999</c:v>
                </c:pt>
                <c:pt idx="118">
                  <c:v>134.7397</c:v>
                </c:pt>
                <c:pt idx="119">
                  <c:v>129.66030000000001</c:v>
                </c:pt>
                <c:pt idx="120">
                  <c:v>129.9051</c:v>
                </c:pt>
                <c:pt idx="121">
                  <c:v>127.19159999999999</c:v>
                </c:pt>
                <c:pt idx="122">
                  <c:v>127.59350000000001</c:v>
                </c:pt>
                <c:pt idx="123">
                  <c:v>124.9072</c:v>
                </c:pt>
                <c:pt idx="124">
                  <c:v>124.3249</c:v>
                </c:pt>
                <c:pt idx="125">
                  <c:v>115.1379</c:v>
                </c:pt>
                <c:pt idx="126">
                  <c:v>107.88679999999999</c:v>
                </c:pt>
                <c:pt idx="127">
                  <c:v>109.96810000000001</c:v>
                </c:pt>
                <c:pt idx="128">
                  <c:v>109.8669</c:v>
                </c:pt>
                <c:pt idx="129">
                  <c:v>108.45140000000001</c:v>
                </c:pt>
                <c:pt idx="130">
                  <c:v>108.67400000000001</c:v>
                </c:pt>
                <c:pt idx="131">
                  <c:v>106.09950000000001</c:v>
                </c:pt>
                <c:pt idx="132">
                  <c:v>106.2993</c:v>
                </c:pt>
                <c:pt idx="133">
                  <c:v>105.2088</c:v>
                </c:pt>
                <c:pt idx="134">
                  <c:v>104.9329</c:v>
                </c:pt>
                <c:pt idx="135">
                  <c:v>104.17</c:v>
                </c:pt>
                <c:pt idx="136">
                  <c:v>107.33929999999999</c:v>
                </c:pt>
                <c:pt idx="137">
                  <c:v>107.953</c:v>
                </c:pt>
                <c:pt idx="138">
                  <c:v>110.16759999999999</c:v>
                </c:pt>
                <c:pt idx="139">
                  <c:v>118.1379</c:v>
                </c:pt>
                <c:pt idx="140">
                  <c:v>127.3574</c:v>
                </c:pt>
                <c:pt idx="141">
                  <c:v>136.1696</c:v>
                </c:pt>
                <c:pt idx="142">
                  <c:v>147.4186</c:v>
                </c:pt>
                <c:pt idx="143">
                  <c:v>130.38589999999999</c:v>
                </c:pt>
                <c:pt idx="144">
                  <c:v>123.90819999999999</c:v>
                </c:pt>
                <c:pt idx="145">
                  <c:v>132.0324</c:v>
                </c:pt>
                <c:pt idx="146">
                  <c:v>136.9025</c:v>
                </c:pt>
                <c:pt idx="147">
                  <c:v>144.1147</c:v>
                </c:pt>
                <c:pt idx="148">
                  <c:v>135.95480000000001</c:v>
                </c:pt>
                <c:pt idx="149">
                  <c:v>153.649</c:v>
                </c:pt>
                <c:pt idx="150">
                  <c:v>169.97219999999999</c:v>
                </c:pt>
                <c:pt idx="151">
                  <c:v>165.1191</c:v>
                </c:pt>
                <c:pt idx="152">
                  <c:v>183.2174</c:v>
                </c:pt>
                <c:pt idx="153">
                  <c:v>187.03129999999999</c:v>
                </c:pt>
                <c:pt idx="154">
                  <c:v>181.1557</c:v>
                </c:pt>
                <c:pt idx="155">
                  <c:v>197.23750000000001</c:v>
                </c:pt>
                <c:pt idx="156">
                  <c:v>202.5446</c:v>
                </c:pt>
                <c:pt idx="157">
                  <c:v>235.30770000000001</c:v>
                </c:pt>
                <c:pt idx="158">
                  <c:v>243.6157</c:v>
                </c:pt>
                <c:pt idx="159">
                  <c:v>235.60550000000001</c:v>
                </c:pt>
                <c:pt idx="160">
                  <c:v>237.8569</c:v>
                </c:pt>
                <c:pt idx="161">
                  <c:v>242.3057</c:v>
                </c:pt>
                <c:pt idx="162">
                  <c:v>258.77910000000003</c:v>
                </c:pt>
                <c:pt idx="163">
                  <c:v>254.58070000000001</c:v>
                </c:pt>
                <c:pt idx="164">
                  <c:v>254.66139999999999</c:v>
                </c:pt>
                <c:pt idx="165">
                  <c:v>269.03480000000002</c:v>
                </c:pt>
                <c:pt idx="166">
                  <c:v>267.99299999999999</c:v>
                </c:pt>
                <c:pt idx="167">
                  <c:v>267.99689999999998</c:v>
                </c:pt>
                <c:pt idx="168">
                  <c:v>262.90429999999998</c:v>
                </c:pt>
                <c:pt idx="169">
                  <c:v>273.52800000000002</c:v>
                </c:pt>
                <c:pt idx="170">
                  <c:v>274.30029999999999</c:v>
                </c:pt>
                <c:pt idx="171">
                  <c:v>278.9119</c:v>
                </c:pt>
                <c:pt idx="172">
                  <c:v>281.90179999999998</c:v>
                </c:pt>
                <c:pt idx="173">
                  <c:v>283.72570000000002</c:v>
                </c:pt>
                <c:pt idx="174">
                  <c:v>299.7183</c:v>
                </c:pt>
                <c:pt idx="175">
                  <c:v>296.12299999999999</c:v>
                </c:pt>
                <c:pt idx="176">
                  <c:v>297.11360000000002</c:v>
                </c:pt>
                <c:pt idx="177">
                  <c:v>300.11380000000003</c:v>
                </c:pt>
                <c:pt idx="178">
                  <c:v>301.66219999999998</c:v>
                </c:pt>
                <c:pt idx="179">
                  <c:v>317.72410000000002</c:v>
                </c:pt>
                <c:pt idx="180">
                  <c:v>323.36590000000001</c:v>
                </c:pt>
                <c:pt idx="181">
                  <c:v>333.58609999999999</c:v>
                </c:pt>
                <c:pt idx="182">
                  <c:v>334.68619999999999</c:v>
                </c:pt>
                <c:pt idx="183">
                  <c:v>341.67070000000001</c:v>
                </c:pt>
                <c:pt idx="184">
                  <c:v>344.41879999999998</c:v>
                </c:pt>
                <c:pt idx="185">
                  <c:v>339.32249999999999</c:v>
                </c:pt>
                <c:pt idx="186">
                  <c:v>333.79250000000002</c:v>
                </c:pt>
                <c:pt idx="187">
                  <c:v>334.27510000000001</c:v>
                </c:pt>
                <c:pt idx="188">
                  <c:v>312.10219999999998</c:v>
                </c:pt>
                <c:pt idx="189">
                  <c:v>312.22519999999997</c:v>
                </c:pt>
                <c:pt idx="190">
                  <c:v>309.82440000000003</c:v>
                </c:pt>
                <c:pt idx="191">
                  <c:v>310.69970000000001</c:v>
                </c:pt>
                <c:pt idx="192">
                  <c:v>320.17619999999999</c:v>
                </c:pt>
                <c:pt idx="193">
                  <c:v>324.08760000000001</c:v>
                </c:pt>
                <c:pt idx="194">
                  <c:v>325.87950000000001</c:v>
                </c:pt>
                <c:pt idx="195">
                  <c:v>316.21820000000002</c:v>
                </c:pt>
                <c:pt idx="196">
                  <c:v>313.03559999999999</c:v>
                </c:pt>
                <c:pt idx="197">
                  <c:v>311.73169999999999</c:v>
                </c:pt>
                <c:pt idx="198">
                  <c:v>310.59059999999999</c:v>
                </c:pt>
                <c:pt idx="199">
                  <c:v>301.97039999999998</c:v>
                </c:pt>
                <c:pt idx="200">
                  <c:v>285.0763</c:v>
                </c:pt>
                <c:pt idx="201">
                  <c:v>265.88479999999998</c:v>
                </c:pt>
                <c:pt idx="202">
                  <c:v>245.22319999999999</c:v>
                </c:pt>
                <c:pt idx="203">
                  <c:v>232.43510000000001</c:v>
                </c:pt>
                <c:pt idx="204">
                  <c:v>230.608</c:v>
                </c:pt>
                <c:pt idx="205">
                  <c:v>223.47319999999999</c:v>
                </c:pt>
                <c:pt idx="206">
                  <c:v>228.2176</c:v>
                </c:pt>
                <c:pt idx="207">
                  <c:v>226.23990000000001</c:v>
                </c:pt>
                <c:pt idx="208">
                  <c:v>227.102</c:v>
                </c:pt>
                <c:pt idx="209">
                  <c:v>232.48759999999999</c:v>
                </c:pt>
                <c:pt idx="210">
                  <c:v>240.22</c:v>
                </c:pt>
                <c:pt idx="211">
                  <c:v>250.54499999999999</c:v>
                </c:pt>
                <c:pt idx="212">
                  <c:v>249.46190000000001</c:v>
                </c:pt>
                <c:pt idx="213">
                  <c:v>256.91250000000002</c:v>
                </c:pt>
                <c:pt idx="214">
                  <c:v>242.0301</c:v>
                </c:pt>
                <c:pt idx="215">
                  <c:v>240.33109999999999</c:v>
                </c:pt>
                <c:pt idx="216">
                  <c:v>240.2807</c:v>
                </c:pt>
                <c:pt idx="217">
                  <c:v>246.76929999999999</c:v>
                </c:pt>
                <c:pt idx="218">
                  <c:v>247.81290000000001</c:v>
                </c:pt>
                <c:pt idx="219">
                  <c:v>244.6206</c:v>
                </c:pt>
                <c:pt idx="220">
                  <c:v>245.17509999999999</c:v>
                </c:pt>
                <c:pt idx="221">
                  <c:v>246.42359999999999</c:v>
                </c:pt>
                <c:pt idx="222">
                  <c:v>248.27680000000001</c:v>
                </c:pt>
                <c:pt idx="223">
                  <c:v>246.9264</c:v>
                </c:pt>
                <c:pt idx="224">
                  <c:v>257.09500000000003</c:v>
                </c:pt>
                <c:pt idx="225">
                  <c:v>250.6103</c:v>
                </c:pt>
                <c:pt idx="226">
                  <c:v>249.6311</c:v>
                </c:pt>
                <c:pt idx="227">
                  <c:v>246.32050000000001</c:v>
                </c:pt>
                <c:pt idx="228">
                  <c:v>236.58840000000001</c:v>
                </c:pt>
                <c:pt idx="229">
                  <c:v>234.0925</c:v>
                </c:pt>
                <c:pt idx="230">
                  <c:v>242.12270000000001</c:v>
                </c:pt>
                <c:pt idx="231">
                  <c:v>250.91149999999999</c:v>
                </c:pt>
                <c:pt idx="232">
                  <c:v>248.23679999999999</c:v>
                </c:pt>
                <c:pt idx="233">
                  <c:v>249.7646</c:v>
                </c:pt>
                <c:pt idx="234">
                  <c:v>247.8501</c:v>
                </c:pt>
                <c:pt idx="235">
                  <c:v>248.52979999999999</c:v>
                </c:pt>
                <c:pt idx="236">
                  <c:v>243.99180000000001</c:v>
                </c:pt>
                <c:pt idx="237">
                  <c:v>242.23439999999999</c:v>
                </c:pt>
                <c:pt idx="238">
                  <c:v>237.84289999999999</c:v>
                </c:pt>
                <c:pt idx="239">
                  <c:v>233.816</c:v>
                </c:pt>
                <c:pt idx="240">
                  <c:v>220.93680000000001</c:v>
                </c:pt>
                <c:pt idx="241">
                  <c:v>221.6514</c:v>
                </c:pt>
                <c:pt idx="242">
                  <c:v>223.97290000000001</c:v>
                </c:pt>
                <c:pt idx="243">
                  <c:v>231.803</c:v>
                </c:pt>
                <c:pt idx="244">
                  <c:v>230.2003</c:v>
                </c:pt>
                <c:pt idx="245">
                  <c:v>235.5984</c:v>
                </c:pt>
                <c:pt idx="246">
                  <c:v>236.36750000000001</c:v>
                </c:pt>
                <c:pt idx="247">
                  <c:v>231.32400000000001</c:v>
                </c:pt>
                <c:pt idx="248">
                  <c:v>233.89009999999999</c:v>
                </c:pt>
                <c:pt idx="249">
                  <c:v>229.3288</c:v>
                </c:pt>
                <c:pt idx="250">
                  <c:v>230.84100000000001</c:v>
                </c:pt>
                <c:pt idx="251">
                  <c:v>227.4941</c:v>
                </c:pt>
                <c:pt idx="252">
                  <c:v>227.48859999999999</c:v>
                </c:pt>
                <c:pt idx="253">
                  <c:v>222.41640000000001</c:v>
                </c:pt>
                <c:pt idx="254">
                  <c:v>220.84039999999999</c:v>
                </c:pt>
                <c:pt idx="255">
                  <c:v>214.18690000000001</c:v>
                </c:pt>
                <c:pt idx="256">
                  <c:v>218.08410000000001</c:v>
                </c:pt>
                <c:pt idx="257">
                  <c:v>218.84520000000001</c:v>
                </c:pt>
                <c:pt idx="258">
                  <c:v>221.30029999999999</c:v>
                </c:pt>
                <c:pt idx="259">
                  <c:v>223.4222</c:v>
                </c:pt>
                <c:pt idx="260">
                  <c:v>225.55430000000001</c:v>
                </c:pt>
                <c:pt idx="261">
                  <c:v>225.2328</c:v>
                </c:pt>
                <c:pt idx="262">
                  <c:v>225.61089999999999</c:v>
                </c:pt>
                <c:pt idx="263">
                  <c:v>220.3176</c:v>
                </c:pt>
                <c:pt idx="264">
                  <c:v>216.38570000000001</c:v>
                </c:pt>
                <c:pt idx="265">
                  <c:v>220.01949999999999</c:v>
                </c:pt>
                <c:pt idx="266">
                  <c:v>218.5889</c:v>
                </c:pt>
                <c:pt idx="267">
                  <c:v>219.00630000000001</c:v>
                </c:pt>
                <c:pt idx="268">
                  <c:v>218.78030000000001</c:v>
                </c:pt>
                <c:pt idx="269">
                  <c:v>215.48670000000001</c:v>
                </c:pt>
                <c:pt idx="270">
                  <c:v>211.5445</c:v>
                </c:pt>
                <c:pt idx="271">
                  <c:v>215.12260000000001</c:v>
                </c:pt>
                <c:pt idx="272">
                  <c:v>212.97329999999999</c:v>
                </c:pt>
                <c:pt idx="273">
                  <c:v>208.71520000000001</c:v>
                </c:pt>
                <c:pt idx="274">
                  <c:v>211.31489999999999</c:v>
                </c:pt>
                <c:pt idx="275">
                  <c:v>210.7149</c:v>
                </c:pt>
                <c:pt idx="276">
                  <c:v>203.76990000000001</c:v>
                </c:pt>
                <c:pt idx="277">
                  <c:v>205.1001</c:v>
                </c:pt>
                <c:pt idx="278">
                  <c:v>209.1405</c:v>
                </c:pt>
                <c:pt idx="279">
                  <c:v>209.89940000000001</c:v>
                </c:pt>
                <c:pt idx="280">
                  <c:v>217.2816</c:v>
                </c:pt>
                <c:pt idx="281">
                  <c:v>219.8099</c:v>
                </c:pt>
                <c:pt idx="282">
                  <c:v>220.05779999999999</c:v>
                </c:pt>
                <c:pt idx="283">
                  <c:v>224.31039999999999</c:v>
                </c:pt>
                <c:pt idx="284">
                  <c:v>224.77</c:v>
                </c:pt>
                <c:pt idx="285">
                  <c:v>224.24639999999999</c:v>
                </c:pt>
                <c:pt idx="286">
                  <c:v>225.38409999999999</c:v>
                </c:pt>
                <c:pt idx="287">
                  <c:v>225.09610000000001</c:v>
                </c:pt>
                <c:pt idx="288">
                  <c:v>224.30500000000001</c:v>
                </c:pt>
                <c:pt idx="289">
                  <c:v>224.54040000000001</c:v>
                </c:pt>
                <c:pt idx="290">
                  <c:v>223.8646</c:v>
                </c:pt>
                <c:pt idx="291">
                  <c:v>218.00739999999999</c:v>
                </c:pt>
                <c:pt idx="292">
                  <c:v>218.14830000000001</c:v>
                </c:pt>
                <c:pt idx="293">
                  <c:v>213.76140000000001</c:v>
                </c:pt>
                <c:pt idx="294">
                  <c:v>211.7722</c:v>
                </c:pt>
                <c:pt idx="295">
                  <c:v>205.81280000000001</c:v>
                </c:pt>
                <c:pt idx="296">
                  <c:v>205.1951</c:v>
                </c:pt>
                <c:pt idx="297">
                  <c:v>207.44589999999999</c:v>
                </c:pt>
                <c:pt idx="298">
                  <c:v>204.1686</c:v>
                </c:pt>
                <c:pt idx="299">
                  <c:v>201.3879</c:v>
                </c:pt>
                <c:pt idx="300">
                  <c:v>201.37950000000001</c:v>
                </c:pt>
                <c:pt idx="301">
                  <c:v>199.2413</c:v>
                </c:pt>
                <c:pt idx="302">
                  <c:v>202.53149999999999</c:v>
                </c:pt>
                <c:pt idx="303">
                  <c:v>194.42320000000001</c:v>
                </c:pt>
                <c:pt idx="304">
                  <c:v>197.56270000000001</c:v>
                </c:pt>
                <c:pt idx="305">
                  <c:v>202.3475</c:v>
                </c:pt>
                <c:pt idx="306">
                  <c:v>212.84129999999999</c:v>
                </c:pt>
                <c:pt idx="307">
                  <c:v>214.43360000000001</c:v>
                </c:pt>
                <c:pt idx="308">
                  <c:v>207.99860000000001</c:v>
                </c:pt>
                <c:pt idx="309">
                  <c:v>208.4787</c:v>
                </c:pt>
                <c:pt idx="310">
                  <c:v>203.72300000000001</c:v>
                </c:pt>
                <c:pt idx="311">
                  <c:v>204.285</c:v>
                </c:pt>
                <c:pt idx="312">
                  <c:v>188.143</c:v>
                </c:pt>
                <c:pt idx="313">
                  <c:v>183.87700000000001</c:v>
                </c:pt>
                <c:pt idx="314">
                  <c:v>171.84350000000001</c:v>
                </c:pt>
                <c:pt idx="315">
                  <c:v>168.0686</c:v>
                </c:pt>
                <c:pt idx="316">
                  <c:v>177.17179999999999</c:v>
                </c:pt>
                <c:pt idx="317">
                  <c:v>178.5804</c:v>
                </c:pt>
                <c:pt idx="318">
                  <c:v>179.15479999999999</c:v>
                </c:pt>
                <c:pt idx="319">
                  <c:v>179.7765</c:v>
                </c:pt>
                <c:pt idx="320">
                  <c:v>178.8254</c:v>
                </c:pt>
                <c:pt idx="321">
                  <c:v>180.09180000000001</c:v>
                </c:pt>
                <c:pt idx="322">
                  <c:v>179.1156</c:v>
                </c:pt>
                <c:pt idx="323">
                  <c:v>168.98910000000001</c:v>
                </c:pt>
                <c:pt idx="324">
                  <c:v>157.7226</c:v>
                </c:pt>
                <c:pt idx="325">
                  <c:v>161.34710000000001</c:v>
                </c:pt>
                <c:pt idx="326">
                  <c:v>161.8552</c:v>
                </c:pt>
                <c:pt idx="327">
                  <c:v>161.3785</c:v>
                </c:pt>
                <c:pt idx="328">
                  <c:v>162.1866</c:v>
                </c:pt>
                <c:pt idx="329">
                  <c:v>161.11519999999999</c:v>
                </c:pt>
                <c:pt idx="330">
                  <c:v>159.63810000000001</c:v>
                </c:pt>
                <c:pt idx="331">
                  <c:v>152.90119999999999</c:v>
                </c:pt>
                <c:pt idx="332">
                  <c:v>154.93989999999999</c:v>
                </c:pt>
                <c:pt idx="333">
                  <c:v>156.84950000000001</c:v>
                </c:pt>
                <c:pt idx="334">
                  <c:v>156.68450000000001</c:v>
                </c:pt>
                <c:pt idx="335">
                  <c:v>156.72040000000001</c:v>
                </c:pt>
                <c:pt idx="336">
                  <c:v>159.2167</c:v>
                </c:pt>
                <c:pt idx="337">
                  <c:v>158.65860000000001</c:v>
                </c:pt>
                <c:pt idx="338">
                  <c:v>151.67420000000001</c:v>
                </c:pt>
                <c:pt idx="339">
                  <c:v>147.7354</c:v>
                </c:pt>
                <c:pt idx="340">
                  <c:v>147.16659999999999</c:v>
                </c:pt>
                <c:pt idx="341">
                  <c:v>147.7217</c:v>
                </c:pt>
                <c:pt idx="342">
                  <c:v>147.63900000000001</c:v>
                </c:pt>
                <c:pt idx="343">
                  <c:v>147.46639999999999</c:v>
                </c:pt>
                <c:pt idx="344">
                  <c:v>144.74879999999999</c:v>
                </c:pt>
                <c:pt idx="345">
                  <c:v>144.9495</c:v>
                </c:pt>
                <c:pt idx="346">
                  <c:v>142.73089999999999</c:v>
                </c:pt>
                <c:pt idx="347">
                  <c:v>143.99799999999999</c:v>
                </c:pt>
                <c:pt idx="348">
                  <c:v>143.16800000000001</c:v>
                </c:pt>
                <c:pt idx="349">
                  <c:v>137.23560000000001</c:v>
                </c:pt>
                <c:pt idx="350">
                  <c:v>133.3321</c:v>
                </c:pt>
                <c:pt idx="351">
                  <c:v>132.5539</c:v>
                </c:pt>
                <c:pt idx="352">
                  <c:v>138.99789999999999</c:v>
                </c:pt>
                <c:pt idx="353">
                  <c:v>138.35849999999999</c:v>
                </c:pt>
                <c:pt idx="354">
                  <c:v>139.0847</c:v>
                </c:pt>
                <c:pt idx="355">
                  <c:v>146.72810000000001</c:v>
                </c:pt>
                <c:pt idx="356">
                  <c:v>148.52629999999999</c:v>
                </c:pt>
                <c:pt idx="357">
                  <c:v>144.3612</c:v>
                </c:pt>
                <c:pt idx="358">
                  <c:v>148.1918</c:v>
                </c:pt>
                <c:pt idx="359">
                  <c:v>146.58260000000001</c:v>
                </c:pt>
                <c:pt idx="360">
                  <c:v>149.5454</c:v>
                </c:pt>
                <c:pt idx="361">
                  <c:v>151.39330000000001</c:v>
                </c:pt>
                <c:pt idx="362">
                  <c:v>150.4845</c:v>
                </c:pt>
                <c:pt idx="363">
                  <c:v>154.0651</c:v>
                </c:pt>
                <c:pt idx="364">
                  <c:v>153.94890000000001</c:v>
                </c:pt>
                <c:pt idx="365">
                  <c:v>154.04740000000001</c:v>
                </c:pt>
                <c:pt idx="366">
                  <c:v>153.3939</c:v>
                </c:pt>
                <c:pt idx="367">
                  <c:v>148.93780000000001</c:v>
                </c:pt>
                <c:pt idx="368">
                  <c:v>147.2705</c:v>
                </c:pt>
                <c:pt idx="369">
                  <c:v>145.67429999999999</c:v>
                </c:pt>
                <c:pt idx="370">
                  <c:v>142.41829999999999</c:v>
                </c:pt>
                <c:pt idx="371">
                  <c:v>138.97909999999999</c:v>
                </c:pt>
                <c:pt idx="372">
                  <c:v>134.27780000000001</c:v>
                </c:pt>
                <c:pt idx="373">
                  <c:v>132.8981</c:v>
                </c:pt>
                <c:pt idx="374">
                  <c:v>135.9495</c:v>
                </c:pt>
                <c:pt idx="375">
                  <c:v>136.21680000000001</c:v>
                </c:pt>
                <c:pt idx="376">
                  <c:v>139.1123</c:v>
                </c:pt>
                <c:pt idx="377">
                  <c:v>138.02279999999999</c:v>
                </c:pt>
                <c:pt idx="378">
                  <c:v>138.4006</c:v>
                </c:pt>
                <c:pt idx="379">
                  <c:v>142.3476</c:v>
                </c:pt>
                <c:pt idx="380">
                  <c:v>145.59139999999999</c:v>
                </c:pt>
                <c:pt idx="381">
                  <c:v>143.68170000000001</c:v>
                </c:pt>
                <c:pt idx="382">
                  <c:v>147.9898</c:v>
                </c:pt>
                <c:pt idx="383">
                  <c:v>145.79679999999999</c:v>
                </c:pt>
                <c:pt idx="384">
                  <c:v>147.36420000000001</c:v>
                </c:pt>
                <c:pt idx="385">
                  <c:v>150.17619999999999</c:v>
                </c:pt>
                <c:pt idx="386">
                  <c:v>151.65950000000001</c:v>
                </c:pt>
                <c:pt idx="387">
                  <c:v>151.6601</c:v>
                </c:pt>
                <c:pt idx="388">
                  <c:v>151.94319999999999</c:v>
                </c:pt>
                <c:pt idx="389">
                  <c:v>149.87389999999999</c:v>
                </c:pt>
                <c:pt idx="390">
                  <c:v>153.54249999999999</c:v>
                </c:pt>
                <c:pt idx="391">
                  <c:v>153.6645</c:v>
                </c:pt>
                <c:pt idx="392">
                  <c:v>156.03139999999999</c:v>
                </c:pt>
                <c:pt idx="393">
                  <c:v>154.9693</c:v>
                </c:pt>
                <c:pt idx="394">
                  <c:v>157.32220000000001</c:v>
                </c:pt>
                <c:pt idx="395">
                  <c:v>152.5213</c:v>
                </c:pt>
                <c:pt idx="396">
                  <c:v>151.50239999999999</c:v>
                </c:pt>
                <c:pt idx="397">
                  <c:v>152.22049999999999</c:v>
                </c:pt>
                <c:pt idx="398">
                  <c:v>152.9051</c:v>
                </c:pt>
                <c:pt idx="399">
                  <c:v>151.54580000000001</c:v>
                </c:pt>
                <c:pt idx="400">
                  <c:v>150.10839999999999</c:v>
                </c:pt>
                <c:pt idx="401">
                  <c:v>153.53880000000001</c:v>
                </c:pt>
                <c:pt idx="402">
                  <c:v>153.39449999999999</c:v>
                </c:pt>
                <c:pt idx="403">
                  <c:v>155.2912</c:v>
                </c:pt>
                <c:pt idx="404">
                  <c:v>157.06440000000001</c:v>
                </c:pt>
                <c:pt idx="405">
                  <c:v>158.6114</c:v>
                </c:pt>
                <c:pt idx="406">
                  <c:v>157.3449</c:v>
                </c:pt>
                <c:pt idx="407">
                  <c:v>155.20060000000001</c:v>
                </c:pt>
                <c:pt idx="408">
                  <c:v>152.9134</c:v>
                </c:pt>
                <c:pt idx="409">
                  <c:v>162.56970000000001</c:v>
                </c:pt>
                <c:pt idx="410">
                  <c:v>158.71709999999999</c:v>
                </c:pt>
                <c:pt idx="411">
                  <c:v>159.16739999999999</c:v>
                </c:pt>
                <c:pt idx="412">
                  <c:v>158.12430000000001</c:v>
                </c:pt>
                <c:pt idx="413">
                  <c:v>158.03309999999999</c:v>
                </c:pt>
                <c:pt idx="414">
                  <c:v>156.57230000000001</c:v>
                </c:pt>
                <c:pt idx="415">
                  <c:v>155.82490000000001</c:v>
                </c:pt>
                <c:pt idx="416">
                  <c:v>157.69460000000001</c:v>
                </c:pt>
                <c:pt idx="417">
                  <c:v>154.73869999999999</c:v>
                </c:pt>
                <c:pt idx="418">
                  <c:v>155.21340000000001</c:v>
                </c:pt>
                <c:pt idx="419">
                  <c:v>154.2029</c:v>
                </c:pt>
                <c:pt idx="420">
                  <c:v>151.08949999999999</c:v>
                </c:pt>
                <c:pt idx="421">
                  <c:v>153.88220000000001</c:v>
                </c:pt>
                <c:pt idx="422">
                  <c:v>158.46289999999999</c:v>
                </c:pt>
                <c:pt idx="423">
                  <c:v>159.52250000000001</c:v>
                </c:pt>
                <c:pt idx="424">
                  <c:v>157.88380000000001</c:v>
                </c:pt>
                <c:pt idx="425">
                  <c:v>159.7302</c:v>
                </c:pt>
                <c:pt idx="426">
                  <c:v>160.4845</c:v>
                </c:pt>
                <c:pt idx="427">
                  <c:v>164.5437</c:v>
                </c:pt>
                <c:pt idx="428">
                  <c:v>160.69380000000001</c:v>
                </c:pt>
                <c:pt idx="429">
                  <c:v>164.71019999999999</c:v>
                </c:pt>
                <c:pt idx="430">
                  <c:v>168.03389999999999</c:v>
                </c:pt>
                <c:pt idx="431">
                  <c:v>159.84530000000001</c:v>
                </c:pt>
                <c:pt idx="432">
                  <c:v>156.96600000000001</c:v>
                </c:pt>
                <c:pt idx="433">
                  <c:v>156.98949999999999</c:v>
                </c:pt>
                <c:pt idx="434">
                  <c:v>153.69800000000001</c:v>
                </c:pt>
                <c:pt idx="435">
                  <c:v>152.15049999999999</c:v>
                </c:pt>
                <c:pt idx="436">
                  <c:v>153.12039999999999</c:v>
                </c:pt>
                <c:pt idx="437">
                  <c:v>155.5078</c:v>
                </c:pt>
                <c:pt idx="438">
                  <c:v>155.86070000000001</c:v>
                </c:pt>
                <c:pt idx="439">
                  <c:v>154.81720000000001</c:v>
                </c:pt>
                <c:pt idx="440">
                  <c:v>157.71459999999999</c:v>
                </c:pt>
                <c:pt idx="441">
                  <c:v>160.37710000000001</c:v>
                </c:pt>
                <c:pt idx="442">
                  <c:v>159.45949999999999</c:v>
                </c:pt>
                <c:pt idx="443">
                  <c:v>156.27090000000001</c:v>
                </c:pt>
                <c:pt idx="444">
                  <c:v>156.4075</c:v>
                </c:pt>
                <c:pt idx="445">
                  <c:v>158.87729999999999</c:v>
                </c:pt>
                <c:pt idx="446">
                  <c:v>156.05930000000001</c:v>
                </c:pt>
                <c:pt idx="447">
                  <c:v>153.33670000000001</c:v>
                </c:pt>
                <c:pt idx="448">
                  <c:v>155.0402</c:v>
                </c:pt>
                <c:pt idx="449">
                  <c:v>154.99709999999999</c:v>
                </c:pt>
                <c:pt idx="450">
                  <c:v>154.7415</c:v>
                </c:pt>
                <c:pt idx="451">
                  <c:v>152.9451</c:v>
                </c:pt>
                <c:pt idx="452">
                  <c:v>152.7647</c:v>
                </c:pt>
                <c:pt idx="453">
                  <c:v>152.02799999999999</c:v>
                </c:pt>
                <c:pt idx="454">
                  <c:v>152.24350000000001</c:v>
                </c:pt>
                <c:pt idx="455">
                  <c:v>150.5403</c:v>
                </c:pt>
                <c:pt idx="456">
                  <c:v>148.96700000000001</c:v>
                </c:pt>
                <c:pt idx="457">
                  <c:v>147.0925</c:v>
                </c:pt>
                <c:pt idx="458">
                  <c:v>145.2159</c:v>
                </c:pt>
                <c:pt idx="459">
                  <c:v>148.28749999999999</c:v>
                </c:pt>
                <c:pt idx="460">
                  <c:v>145.6045</c:v>
                </c:pt>
                <c:pt idx="461">
                  <c:v>145.8569</c:v>
                </c:pt>
                <c:pt idx="462">
                  <c:v>146.61689999999999</c:v>
                </c:pt>
                <c:pt idx="463">
                  <c:v>144.29239999999999</c:v>
                </c:pt>
                <c:pt idx="464">
                  <c:v>147.47280000000001</c:v>
                </c:pt>
                <c:pt idx="465">
                  <c:v>146.86519999999999</c:v>
                </c:pt>
                <c:pt idx="466">
                  <c:v>147.43870000000001</c:v>
                </c:pt>
                <c:pt idx="467">
                  <c:v>144.92679999999999</c:v>
                </c:pt>
                <c:pt idx="468">
                  <c:v>145.35669999999999</c:v>
                </c:pt>
                <c:pt idx="469">
                  <c:v>143.15199999999999</c:v>
                </c:pt>
                <c:pt idx="470">
                  <c:v>144.2749</c:v>
                </c:pt>
                <c:pt idx="471">
                  <c:v>145.24789999999999</c:v>
                </c:pt>
                <c:pt idx="472">
                  <c:v>146.86019999999999</c:v>
                </c:pt>
                <c:pt idx="473">
                  <c:v>150.22620000000001</c:v>
                </c:pt>
                <c:pt idx="474">
                  <c:v>151.70230000000001</c:v>
                </c:pt>
                <c:pt idx="475">
                  <c:v>153.428</c:v>
                </c:pt>
                <c:pt idx="476">
                  <c:v>150.054</c:v>
                </c:pt>
                <c:pt idx="477">
                  <c:v>151.04390000000001</c:v>
                </c:pt>
                <c:pt idx="478">
                  <c:v>151.5496</c:v>
                </c:pt>
                <c:pt idx="479">
                  <c:v>150.85419999999999</c:v>
                </c:pt>
                <c:pt idx="480">
                  <c:v>151.7696</c:v>
                </c:pt>
                <c:pt idx="481">
                  <c:v>153.15289999999999</c:v>
                </c:pt>
                <c:pt idx="482">
                  <c:v>155.78649999999999</c:v>
                </c:pt>
                <c:pt idx="483">
                  <c:v>158.3458</c:v>
                </c:pt>
                <c:pt idx="484">
                  <c:v>156.3261</c:v>
                </c:pt>
                <c:pt idx="485">
                  <c:v>154.9323</c:v>
                </c:pt>
                <c:pt idx="486">
                  <c:v>152.24379999999999</c:v>
                </c:pt>
                <c:pt idx="487">
                  <c:v>151.30179999999999</c:v>
                </c:pt>
                <c:pt idx="488">
                  <c:v>153.3766</c:v>
                </c:pt>
                <c:pt idx="489">
                  <c:v>153.21119999999999</c:v>
                </c:pt>
                <c:pt idx="490">
                  <c:v>153.4794</c:v>
                </c:pt>
                <c:pt idx="491">
                  <c:v>154.19970000000001</c:v>
                </c:pt>
                <c:pt idx="492">
                  <c:v>154.8142</c:v>
                </c:pt>
                <c:pt idx="493">
                  <c:v>156.5189</c:v>
                </c:pt>
                <c:pt idx="494">
                  <c:v>152.68960000000001</c:v>
                </c:pt>
                <c:pt idx="495">
                  <c:v>151.6096</c:v>
                </c:pt>
                <c:pt idx="496">
                  <c:v>149.50810000000001</c:v>
                </c:pt>
                <c:pt idx="497">
                  <c:v>150.05619999999999</c:v>
                </c:pt>
                <c:pt idx="498">
                  <c:v>153.28049999999999</c:v>
                </c:pt>
                <c:pt idx="499">
                  <c:v>153.56110000000001</c:v>
                </c:pt>
                <c:pt idx="500">
                  <c:v>153.65649999999999</c:v>
                </c:pt>
                <c:pt idx="501">
                  <c:v>154.50640000000001</c:v>
                </c:pt>
                <c:pt idx="502">
                  <c:v>154.72479999999999</c:v>
                </c:pt>
                <c:pt idx="503">
                  <c:v>153.21430000000001</c:v>
                </c:pt>
                <c:pt idx="504">
                  <c:v>153.87370000000001</c:v>
                </c:pt>
                <c:pt idx="505">
                  <c:v>154.2585</c:v>
                </c:pt>
                <c:pt idx="506">
                  <c:v>154.78380000000001</c:v>
                </c:pt>
                <c:pt idx="507">
                  <c:v>154.70349999999999</c:v>
                </c:pt>
                <c:pt idx="508">
                  <c:v>153.126</c:v>
                </c:pt>
                <c:pt idx="509">
                  <c:v>150.84450000000001</c:v>
                </c:pt>
                <c:pt idx="510">
                  <c:v>150.58320000000001</c:v>
                </c:pt>
                <c:pt idx="511">
                  <c:v>150.4248</c:v>
                </c:pt>
                <c:pt idx="512">
                  <c:v>145.59370000000001</c:v>
                </c:pt>
                <c:pt idx="513">
                  <c:v>148.07429999999999</c:v>
                </c:pt>
                <c:pt idx="514">
                  <c:v>147.49930000000001</c:v>
                </c:pt>
                <c:pt idx="515">
                  <c:v>146.1902</c:v>
                </c:pt>
                <c:pt idx="516">
                  <c:v>142.48759999999999</c:v>
                </c:pt>
                <c:pt idx="517">
                  <c:v>147.17240000000001</c:v>
                </c:pt>
                <c:pt idx="518">
                  <c:v>147.81610000000001</c:v>
                </c:pt>
                <c:pt idx="519">
                  <c:v>147.20650000000001</c:v>
                </c:pt>
                <c:pt idx="520">
                  <c:v>149.31549999999999</c:v>
                </c:pt>
                <c:pt idx="521">
                  <c:v>157.26349999999999</c:v>
                </c:pt>
                <c:pt idx="522">
                  <c:v>153.69300000000001</c:v>
                </c:pt>
                <c:pt idx="523">
                  <c:v>152.8785</c:v>
                </c:pt>
                <c:pt idx="524">
                  <c:v>145.93899999999999</c:v>
                </c:pt>
                <c:pt idx="525">
                  <c:v>153.57900000000001</c:v>
                </c:pt>
                <c:pt idx="526">
                  <c:v>154.00290000000001</c:v>
                </c:pt>
                <c:pt idx="527">
                  <c:v>155.53149999999999</c:v>
                </c:pt>
                <c:pt idx="528">
                  <c:v>150.0361</c:v>
                </c:pt>
                <c:pt idx="529">
                  <c:v>152.1113</c:v>
                </c:pt>
                <c:pt idx="530">
                  <c:v>155.60910000000001</c:v>
                </c:pt>
                <c:pt idx="531">
                  <c:v>161.9776</c:v>
                </c:pt>
                <c:pt idx="532">
                  <c:v>165.47030000000001</c:v>
                </c:pt>
                <c:pt idx="533">
                  <c:v>170.32050000000001</c:v>
                </c:pt>
                <c:pt idx="534">
                  <c:v>181.06800000000001</c:v>
                </c:pt>
                <c:pt idx="535">
                  <c:v>178.6079</c:v>
                </c:pt>
                <c:pt idx="536">
                  <c:v>178.13409999999999</c:v>
                </c:pt>
                <c:pt idx="537">
                  <c:v>177.38669999999999</c:v>
                </c:pt>
                <c:pt idx="538">
                  <c:v>178.5086</c:v>
                </c:pt>
                <c:pt idx="539">
                  <c:v>177.4562</c:v>
                </c:pt>
                <c:pt idx="540">
                  <c:v>173.7475</c:v>
                </c:pt>
                <c:pt idx="541">
                  <c:v>173.11369999999999</c:v>
                </c:pt>
                <c:pt idx="542">
                  <c:v>173.49420000000001</c:v>
                </c:pt>
                <c:pt idx="543">
                  <c:v>175.2758</c:v>
                </c:pt>
                <c:pt idx="544">
                  <c:v>172.78540000000001</c:v>
                </c:pt>
                <c:pt idx="545">
                  <c:v>172.70830000000001</c:v>
                </c:pt>
                <c:pt idx="546">
                  <c:v>174.75299999999999</c:v>
                </c:pt>
                <c:pt idx="547">
                  <c:v>175.1748</c:v>
                </c:pt>
                <c:pt idx="548">
                  <c:v>173.81610000000001</c:v>
                </c:pt>
                <c:pt idx="549">
                  <c:v>173.5043</c:v>
                </c:pt>
                <c:pt idx="550">
                  <c:v>175.1748</c:v>
                </c:pt>
                <c:pt idx="551">
                  <c:v>173.81610000000001</c:v>
                </c:pt>
                <c:pt idx="552">
                  <c:v>173.5043</c:v>
                </c:pt>
                <c:pt idx="553">
                  <c:v>174.00790000000001</c:v>
                </c:pt>
                <c:pt idx="554">
                  <c:v>175.46420000000001</c:v>
                </c:pt>
                <c:pt idx="555">
                  <c:v>184.50890000000001</c:v>
                </c:pt>
                <c:pt idx="556">
                  <c:v>184.0093</c:v>
                </c:pt>
                <c:pt idx="557">
                  <c:v>183.67169999999999</c:v>
                </c:pt>
                <c:pt idx="558">
                  <c:v>186.8681</c:v>
                </c:pt>
                <c:pt idx="559">
                  <c:v>181.3733</c:v>
                </c:pt>
                <c:pt idx="560">
                  <c:v>183.54150000000001</c:v>
                </c:pt>
                <c:pt idx="561">
                  <c:v>184.32579999999999</c:v>
                </c:pt>
                <c:pt idx="562">
                  <c:v>182.22839999999999</c:v>
                </c:pt>
                <c:pt idx="563">
                  <c:v>182.79759999999999</c:v>
                </c:pt>
                <c:pt idx="564">
                  <c:v>184.8904</c:v>
                </c:pt>
                <c:pt idx="565">
                  <c:v>189.34299999999999</c:v>
                </c:pt>
                <c:pt idx="566">
                  <c:v>193.93879999999999</c:v>
                </c:pt>
                <c:pt idx="567">
                  <c:v>197.31710000000001</c:v>
                </c:pt>
                <c:pt idx="568">
                  <c:v>203.07740000000001</c:v>
                </c:pt>
                <c:pt idx="569">
                  <c:v>211.1687</c:v>
                </c:pt>
                <c:pt idx="570">
                  <c:v>212.85810000000001</c:v>
                </c:pt>
                <c:pt idx="571">
                  <c:v>233.1567</c:v>
                </c:pt>
                <c:pt idx="572">
                  <c:v>236.0599</c:v>
                </c:pt>
                <c:pt idx="573">
                  <c:v>243.3252</c:v>
                </c:pt>
                <c:pt idx="574">
                  <c:v>231.03569999999999</c:v>
                </c:pt>
                <c:pt idx="575">
                  <c:v>219.23570000000001</c:v>
                </c:pt>
                <c:pt idx="576">
                  <c:v>216.0532</c:v>
                </c:pt>
                <c:pt idx="577">
                  <c:v>218.7567</c:v>
                </c:pt>
                <c:pt idx="578">
                  <c:v>214.29650000000001</c:v>
                </c:pt>
                <c:pt idx="579">
                  <c:v>213.51320000000001</c:v>
                </c:pt>
                <c:pt idx="580">
                  <c:v>217.19309999999999</c:v>
                </c:pt>
                <c:pt idx="581">
                  <c:v>218.226</c:v>
                </c:pt>
                <c:pt idx="582">
                  <c:v>220.35409999999999</c:v>
                </c:pt>
                <c:pt idx="583">
                  <c:v>217.62540000000001</c:v>
                </c:pt>
                <c:pt idx="584">
                  <c:v>217.76490000000001</c:v>
                </c:pt>
                <c:pt idx="585">
                  <c:v>212.42930000000001</c:v>
                </c:pt>
                <c:pt idx="586">
                  <c:v>209.41419999999999</c:v>
                </c:pt>
                <c:pt idx="587">
                  <c:v>204.53540000000001</c:v>
                </c:pt>
                <c:pt idx="588">
                  <c:v>201.12379999999999</c:v>
                </c:pt>
                <c:pt idx="589">
                  <c:v>197.56200000000001</c:v>
                </c:pt>
                <c:pt idx="590">
                  <c:v>196.06620000000001</c:v>
                </c:pt>
                <c:pt idx="591">
                  <c:v>191.4256</c:v>
                </c:pt>
                <c:pt idx="592">
                  <c:v>191.3937</c:v>
                </c:pt>
                <c:pt idx="593">
                  <c:v>195.4425</c:v>
                </c:pt>
                <c:pt idx="594">
                  <c:v>192.06229999999999</c:v>
                </c:pt>
                <c:pt idx="595">
                  <c:v>192.50280000000001</c:v>
                </c:pt>
                <c:pt idx="596">
                  <c:v>195.2304</c:v>
                </c:pt>
                <c:pt idx="597">
                  <c:v>197.09639999999999</c:v>
                </c:pt>
                <c:pt idx="598">
                  <c:v>198.64160000000001</c:v>
                </c:pt>
                <c:pt idx="599">
                  <c:v>197.57660000000001</c:v>
                </c:pt>
                <c:pt idx="600">
                  <c:v>197.56899999999999</c:v>
                </c:pt>
                <c:pt idx="601">
                  <c:v>198.88839999999999</c:v>
                </c:pt>
                <c:pt idx="602">
                  <c:v>203.14879999999999</c:v>
                </c:pt>
                <c:pt idx="603">
                  <c:v>207.01060000000001</c:v>
                </c:pt>
                <c:pt idx="604">
                  <c:v>206.17230000000001</c:v>
                </c:pt>
                <c:pt idx="605">
                  <c:v>205.67689999999999</c:v>
                </c:pt>
                <c:pt idx="606">
                  <c:v>204.4</c:v>
                </c:pt>
                <c:pt idx="607">
                  <c:v>206.02529999999999</c:v>
                </c:pt>
                <c:pt idx="608">
                  <c:v>206.15029999999999</c:v>
                </c:pt>
                <c:pt idx="609">
                  <c:v>199.94489999999999</c:v>
                </c:pt>
                <c:pt idx="610">
                  <c:v>198.4179</c:v>
                </c:pt>
                <c:pt idx="611">
                  <c:v>197.816</c:v>
                </c:pt>
                <c:pt idx="612">
                  <c:v>197.08840000000001</c:v>
                </c:pt>
                <c:pt idx="613">
                  <c:v>195.47049999999999</c:v>
                </c:pt>
                <c:pt idx="614">
                  <c:v>196.30950000000001</c:v>
                </c:pt>
                <c:pt idx="615">
                  <c:v>197.52780000000001</c:v>
                </c:pt>
                <c:pt idx="616">
                  <c:v>204.52959999999999</c:v>
                </c:pt>
                <c:pt idx="617">
                  <c:v>219.51599999999999</c:v>
                </c:pt>
                <c:pt idx="618">
                  <c:v>221.90170000000001</c:v>
                </c:pt>
                <c:pt idx="619">
                  <c:v>212.7252</c:v>
                </c:pt>
                <c:pt idx="620">
                  <c:v>212.82730000000001</c:v>
                </c:pt>
                <c:pt idx="621">
                  <c:v>221.69069999999999</c:v>
                </c:pt>
                <c:pt idx="622">
                  <c:v>225.79159999999999</c:v>
                </c:pt>
                <c:pt idx="623">
                  <c:v>225.29830000000001</c:v>
                </c:pt>
                <c:pt idx="624">
                  <c:v>227.92019999999999</c:v>
                </c:pt>
                <c:pt idx="625">
                  <c:v>235.3278</c:v>
                </c:pt>
                <c:pt idx="626">
                  <c:v>236.92930000000001</c:v>
                </c:pt>
                <c:pt idx="627">
                  <c:v>246.2124</c:v>
                </c:pt>
                <c:pt idx="628">
                  <c:v>267.24110000000002</c:v>
                </c:pt>
                <c:pt idx="629">
                  <c:v>335.38510000000002</c:v>
                </c:pt>
                <c:pt idx="630">
                  <c:v>285.52969999999999</c:v>
                </c:pt>
                <c:pt idx="631">
                  <c:v>331.84219999999999</c:v>
                </c:pt>
                <c:pt idx="632">
                  <c:v>356.83969999999999</c:v>
                </c:pt>
                <c:pt idx="633">
                  <c:v>363.29950000000002</c:v>
                </c:pt>
                <c:pt idx="634">
                  <c:v>367.85059999999999</c:v>
                </c:pt>
                <c:pt idx="635">
                  <c:v>404.63049999999998</c:v>
                </c:pt>
                <c:pt idx="636">
                  <c:v>426.97390000000001</c:v>
                </c:pt>
                <c:pt idx="637">
                  <c:v>447.27670000000001</c:v>
                </c:pt>
                <c:pt idx="638">
                  <c:v>429.37819999999999</c:v>
                </c:pt>
                <c:pt idx="639">
                  <c:v>431.8014</c:v>
                </c:pt>
                <c:pt idx="640">
                  <c:v>418.18610000000001</c:v>
                </c:pt>
                <c:pt idx="641">
                  <c:v>406.98309999999998</c:v>
                </c:pt>
                <c:pt idx="642">
                  <c:v>402.17160000000001</c:v>
                </c:pt>
                <c:pt idx="643">
                  <c:v>339.80930000000001</c:v>
                </c:pt>
                <c:pt idx="644">
                  <c:v>310.69119999999998</c:v>
                </c:pt>
                <c:pt idx="645">
                  <c:v>305.21080000000001</c:v>
                </c:pt>
                <c:pt idx="646">
                  <c:v>285.01740000000001</c:v>
                </c:pt>
                <c:pt idx="647">
                  <c:v>296.03719999999998</c:v>
                </c:pt>
                <c:pt idx="648">
                  <c:v>300.68380000000002</c:v>
                </c:pt>
                <c:pt idx="649">
                  <c:v>303.37139999999999</c:v>
                </c:pt>
                <c:pt idx="650">
                  <c:v>308.49299999999999</c:v>
                </c:pt>
                <c:pt idx="651">
                  <c:v>298.41289999999998</c:v>
                </c:pt>
                <c:pt idx="652">
                  <c:v>280.82920000000001</c:v>
                </c:pt>
                <c:pt idx="653">
                  <c:v>278.03890000000001</c:v>
                </c:pt>
                <c:pt idx="654">
                  <c:v>274.6626</c:v>
                </c:pt>
                <c:pt idx="655">
                  <c:v>278.70749999999998</c:v>
                </c:pt>
                <c:pt idx="656">
                  <c:v>284.7629</c:v>
                </c:pt>
                <c:pt idx="657">
                  <c:v>276.28559999999999</c:v>
                </c:pt>
                <c:pt idx="658">
                  <c:v>270.6198</c:v>
                </c:pt>
                <c:pt idx="659">
                  <c:v>274.12790000000001</c:v>
                </c:pt>
                <c:pt idx="660">
                  <c:v>273.95850000000002</c:v>
                </c:pt>
                <c:pt idx="661">
                  <c:v>281.28339999999997</c:v>
                </c:pt>
                <c:pt idx="662">
                  <c:v>296.3485</c:v>
                </c:pt>
                <c:pt idx="663">
                  <c:v>303.75599999999997</c:v>
                </c:pt>
                <c:pt idx="664">
                  <c:v>300.34559999999999</c:v>
                </c:pt>
                <c:pt idx="665">
                  <c:v>307.64760000000001</c:v>
                </c:pt>
                <c:pt idx="666">
                  <c:v>322.18869999999998</c:v>
                </c:pt>
                <c:pt idx="667">
                  <c:v>324.32679999999999</c:v>
                </c:pt>
                <c:pt idx="668">
                  <c:v>325.4819</c:v>
                </c:pt>
                <c:pt idx="669">
                  <c:v>344.2251</c:v>
                </c:pt>
                <c:pt idx="670">
                  <c:v>354.18959999999998</c:v>
                </c:pt>
                <c:pt idx="671">
                  <c:v>371.96120000000002</c:v>
                </c:pt>
                <c:pt idx="672">
                  <c:v>380.78460000000001</c:v>
                </c:pt>
                <c:pt idx="673">
                  <c:v>392.45400000000001</c:v>
                </c:pt>
                <c:pt idx="674">
                  <c:v>403.05029999999999</c:v>
                </c:pt>
                <c:pt idx="675">
                  <c:v>377.38740000000001</c:v>
                </c:pt>
                <c:pt idx="676">
                  <c:v>367</c:v>
                </c:pt>
                <c:pt idx="677">
                  <c:v>367.0147</c:v>
                </c:pt>
                <c:pt idx="678">
                  <c:v>372.84930000000003</c:v>
                </c:pt>
                <c:pt idx="679">
                  <c:v>380.99720000000002</c:v>
                </c:pt>
                <c:pt idx="680">
                  <c:v>371.7559</c:v>
                </c:pt>
                <c:pt idx="681">
                  <c:v>390.04840000000002</c:v>
                </c:pt>
                <c:pt idx="682">
                  <c:v>388.40449999999998</c:v>
                </c:pt>
                <c:pt idx="683">
                  <c:v>387.0788</c:v>
                </c:pt>
                <c:pt idx="684">
                  <c:v>379.63189999999997</c:v>
                </c:pt>
                <c:pt idx="685">
                  <c:v>384.01929999999999</c:v>
                </c:pt>
                <c:pt idx="686">
                  <c:v>393.77600000000001</c:v>
                </c:pt>
                <c:pt idx="687">
                  <c:v>392.35649999999998</c:v>
                </c:pt>
                <c:pt idx="688">
                  <c:v>390.31760000000003</c:v>
                </c:pt>
                <c:pt idx="689">
                  <c:v>390.5634</c:v>
                </c:pt>
                <c:pt idx="690">
                  <c:v>381.99540000000002</c:v>
                </c:pt>
                <c:pt idx="691">
                  <c:v>371.13659999999999</c:v>
                </c:pt>
                <c:pt idx="692">
                  <c:v>361.15440000000001</c:v>
                </c:pt>
                <c:pt idx="693">
                  <c:v>350.05739999999997</c:v>
                </c:pt>
                <c:pt idx="694">
                  <c:v>344.5052</c:v>
                </c:pt>
                <c:pt idx="695">
                  <c:v>333.11840000000001</c:v>
                </c:pt>
                <c:pt idx="696">
                  <c:v>332.80439999999999</c:v>
                </c:pt>
                <c:pt idx="697">
                  <c:v>331.22289999999998</c:v>
                </c:pt>
                <c:pt idx="698">
                  <c:v>333.13279999999997</c:v>
                </c:pt>
                <c:pt idx="699">
                  <c:v>342.202</c:v>
                </c:pt>
                <c:pt idx="700">
                  <c:v>359.76459999999997</c:v>
                </c:pt>
                <c:pt idx="701">
                  <c:v>362.89479999999998</c:v>
                </c:pt>
                <c:pt idx="702">
                  <c:v>369.86779999999999</c:v>
                </c:pt>
                <c:pt idx="703">
                  <c:v>375.92039999999997</c:v>
                </c:pt>
                <c:pt idx="704">
                  <c:v>384.0942</c:v>
                </c:pt>
                <c:pt idx="705">
                  <c:v>386.45670000000001</c:v>
                </c:pt>
                <c:pt idx="706">
                  <c:v>400.38729999999998</c:v>
                </c:pt>
                <c:pt idx="707">
                  <c:v>412.89870000000002</c:v>
                </c:pt>
                <c:pt idx="708">
                  <c:v>410.74459999999999</c:v>
                </c:pt>
                <c:pt idx="709">
                  <c:v>404.80970000000002</c:v>
                </c:pt>
                <c:pt idx="710">
                  <c:v>401.12700000000001</c:v>
                </c:pt>
                <c:pt idx="711">
                  <c:v>418.24290000000002</c:v>
                </c:pt>
                <c:pt idx="712">
                  <c:v>439.69490000000002</c:v>
                </c:pt>
                <c:pt idx="713">
                  <c:v>453.39440000000002</c:v>
                </c:pt>
                <c:pt idx="714">
                  <c:v>452.06529999999998</c:v>
                </c:pt>
                <c:pt idx="715">
                  <c:v>473.19299999999998</c:v>
                </c:pt>
                <c:pt idx="716">
                  <c:v>476.0582</c:v>
                </c:pt>
                <c:pt idx="717">
                  <c:v>472.73759999999999</c:v>
                </c:pt>
                <c:pt idx="718">
                  <c:v>483.32069999999999</c:v>
                </c:pt>
                <c:pt idx="719">
                  <c:v>497.93849999999998</c:v>
                </c:pt>
                <c:pt idx="720">
                  <c:v>501.21069999999997</c:v>
                </c:pt>
                <c:pt idx="721">
                  <c:v>527.90359999999998</c:v>
                </c:pt>
                <c:pt idx="722">
                  <c:v>537.33669999999995</c:v>
                </c:pt>
                <c:pt idx="723">
                  <c:v>524.62929999999994</c:v>
                </c:pt>
                <c:pt idx="724">
                  <c:v>520.41179999999997</c:v>
                </c:pt>
                <c:pt idx="725">
                  <c:v>490.61619999999999</c:v>
                </c:pt>
                <c:pt idx="726">
                  <c:v>464.9187</c:v>
                </c:pt>
                <c:pt idx="727">
                  <c:v>424.3501</c:v>
                </c:pt>
                <c:pt idx="728">
                  <c:v>400.74720000000002</c:v>
                </c:pt>
                <c:pt idx="729">
                  <c:v>422.19659999999999</c:v>
                </c:pt>
                <c:pt idx="730">
                  <c:v>423.31380000000001</c:v>
                </c:pt>
                <c:pt idx="731">
                  <c:v>432.65170000000001</c:v>
                </c:pt>
                <c:pt idx="732">
                  <c:v>427.28750000000002</c:v>
                </c:pt>
                <c:pt idx="733">
                  <c:v>477.28129999999999</c:v>
                </c:pt>
                <c:pt idx="734">
                  <c:v>494.44389999999999</c:v>
                </c:pt>
                <c:pt idx="735">
                  <c:v>485.16609999999997</c:v>
                </c:pt>
                <c:pt idx="736">
                  <c:v>472.69929999999999</c:v>
                </c:pt>
                <c:pt idx="737">
                  <c:v>438.75760000000002</c:v>
                </c:pt>
                <c:pt idx="738">
                  <c:v>428.86410000000001</c:v>
                </c:pt>
                <c:pt idx="739">
                  <c:v>419.66730000000001</c:v>
                </c:pt>
                <c:pt idx="740">
                  <c:v>423.18520000000001</c:v>
                </c:pt>
                <c:pt idx="741">
                  <c:v>407.5498</c:v>
                </c:pt>
                <c:pt idx="742">
                  <c:v>408.54840000000002</c:v>
                </c:pt>
                <c:pt idx="743">
                  <c:v>415.86669999999998</c:v>
                </c:pt>
                <c:pt idx="744">
                  <c:v>404.9932</c:v>
                </c:pt>
                <c:pt idx="745">
                  <c:v>398.327</c:v>
                </c:pt>
                <c:pt idx="746">
                  <c:v>404.68369999999999</c:v>
                </c:pt>
                <c:pt idx="747">
                  <c:v>393.94709999999998</c:v>
                </c:pt>
                <c:pt idx="748">
                  <c:v>419.67529999999999</c:v>
                </c:pt>
                <c:pt idx="749">
                  <c:v>437.66750000000002</c:v>
                </c:pt>
                <c:pt idx="750">
                  <c:v>441.38979999999998</c:v>
                </c:pt>
                <c:pt idx="751">
                  <c:v>450.12450000000001</c:v>
                </c:pt>
                <c:pt idx="752">
                  <c:v>441.37090000000001</c:v>
                </c:pt>
                <c:pt idx="753">
                  <c:v>428.47699999999998</c:v>
                </c:pt>
                <c:pt idx="754">
                  <c:v>437.2337</c:v>
                </c:pt>
                <c:pt idx="755">
                  <c:v>444.07900000000001</c:v>
                </c:pt>
                <c:pt idx="756">
                  <c:v>441.78750000000002</c:v>
                </c:pt>
                <c:pt idx="757">
                  <c:v>434.14400000000001</c:v>
                </c:pt>
                <c:pt idx="758">
                  <c:v>439.67169999999999</c:v>
                </c:pt>
                <c:pt idx="759">
                  <c:v>432.05599999999998</c:v>
                </c:pt>
                <c:pt idx="760">
                  <c:v>427.70929999999998</c:v>
                </c:pt>
                <c:pt idx="761">
                  <c:v>402.93560000000002</c:v>
                </c:pt>
                <c:pt idx="762">
                  <c:v>390.6934</c:v>
                </c:pt>
                <c:pt idx="763">
                  <c:v>397.16910000000001</c:v>
                </c:pt>
                <c:pt idx="764">
                  <c:v>404.99220000000003</c:v>
                </c:pt>
                <c:pt idx="765">
                  <c:v>400.90679999999998</c:v>
                </c:pt>
                <c:pt idx="766">
                  <c:v>396.77460000000002</c:v>
                </c:pt>
                <c:pt idx="767">
                  <c:v>407.3886</c:v>
                </c:pt>
                <c:pt idx="768">
                  <c:v>406.28190000000001</c:v>
                </c:pt>
                <c:pt idx="769">
                  <c:v>423.96890000000002</c:v>
                </c:pt>
                <c:pt idx="770">
                  <c:v>449.30450000000002</c:v>
                </c:pt>
                <c:pt idx="771">
                  <c:v>465.53719999999998</c:v>
                </c:pt>
                <c:pt idx="772">
                  <c:v>491.38479999999998</c:v>
                </c:pt>
                <c:pt idx="773">
                  <c:v>506.45119999999997</c:v>
                </c:pt>
                <c:pt idx="774">
                  <c:v>502.18360000000001</c:v>
                </c:pt>
                <c:pt idx="775">
                  <c:v>515.24789999999996</c:v>
                </c:pt>
                <c:pt idx="776">
                  <c:v>493.52440000000001</c:v>
                </c:pt>
                <c:pt idx="777">
                  <c:v>494.21530000000001</c:v>
                </c:pt>
                <c:pt idx="778">
                  <c:v>484.71030000000002</c:v>
                </c:pt>
                <c:pt idx="779">
                  <c:v>483.45119999999997</c:v>
                </c:pt>
                <c:pt idx="780">
                  <c:v>491.9794</c:v>
                </c:pt>
                <c:pt idx="781">
                  <c:v>510.35230000000001</c:v>
                </c:pt>
                <c:pt idx="782">
                  <c:v>519.11900000000003</c:v>
                </c:pt>
                <c:pt idx="783">
                  <c:v>511.90309999999999</c:v>
                </c:pt>
                <c:pt idx="784">
                  <c:v>513.25480000000005</c:v>
                </c:pt>
                <c:pt idx="785">
                  <c:v>504.24889999999999</c:v>
                </c:pt>
                <c:pt idx="786">
                  <c:v>493.05130000000003</c:v>
                </c:pt>
                <c:pt idx="787">
                  <c:v>488.70089999999999</c:v>
                </c:pt>
                <c:pt idx="788">
                  <c:v>492.55739999999997</c:v>
                </c:pt>
                <c:pt idx="789">
                  <c:v>496.16210000000001</c:v>
                </c:pt>
                <c:pt idx="790">
                  <c:v>484.13659999999999</c:v>
                </c:pt>
                <c:pt idx="791">
                  <c:v>469.12090000000001</c:v>
                </c:pt>
                <c:pt idx="792">
                  <c:v>448.28440000000001</c:v>
                </c:pt>
                <c:pt idx="793">
                  <c:v>429.65339999999998</c:v>
                </c:pt>
                <c:pt idx="794">
                  <c:v>425.48149999999998</c:v>
                </c:pt>
                <c:pt idx="795">
                  <c:v>419.23379999999997</c:v>
                </c:pt>
                <c:pt idx="796">
                  <c:v>416.63560000000001</c:v>
                </c:pt>
                <c:pt idx="797">
                  <c:v>418.76760000000002</c:v>
                </c:pt>
                <c:pt idx="798">
                  <c:v>404.58749999999998</c:v>
                </c:pt>
                <c:pt idx="799">
                  <c:v>397.90179999999998</c:v>
                </c:pt>
                <c:pt idx="800">
                  <c:v>400.45150000000001</c:v>
                </c:pt>
                <c:pt idx="801">
                  <c:v>404.25819999999999</c:v>
                </c:pt>
                <c:pt idx="802">
                  <c:v>398.8605</c:v>
                </c:pt>
                <c:pt idx="803">
                  <c:v>364.90559999999999</c:v>
                </c:pt>
                <c:pt idx="804">
                  <c:v>363.66699999999997</c:v>
                </c:pt>
                <c:pt idx="805">
                  <c:v>360.32639999999998</c:v>
                </c:pt>
                <c:pt idx="806">
                  <c:v>361.00080000000003</c:v>
                </c:pt>
                <c:pt idx="807">
                  <c:v>368.1465</c:v>
                </c:pt>
                <c:pt idx="808">
                  <c:v>375.91559999999998</c:v>
                </c:pt>
                <c:pt idx="809">
                  <c:v>375.58679999999998</c:v>
                </c:pt>
                <c:pt idx="810">
                  <c:v>376.9563</c:v>
                </c:pt>
                <c:pt idx="811">
                  <c:v>358.37979999999999</c:v>
                </c:pt>
                <c:pt idx="812">
                  <c:v>358.20260000000002</c:v>
                </c:pt>
                <c:pt idx="813">
                  <c:v>361.32799999999997</c:v>
                </c:pt>
                <c:pt idx="814">
                  <c:v>355.61079999999998</c:v>
                </c:pt>
                <c:pt idx="815">
                  <c:v>363.5652</c:v>
                </c:pt>
                <c:pt idx="816">
                  <c:v>361.26819999999998</c:v>
                </c:pt>
                <c:pt idx="817">
                  <c:v>358.5532</c:v>
                </c:pt>
                <c:pt idx="818">
                  <c:v>367.62439999999998</c:v>
                </c:pt>
                <c:pt idx="819">
                  <c:v>374.09660000000002</c:v>
                </c:pt>
                <c:pt idx="820">
                  <c:v>368.57209999999998</c:v>
                </c:pt>
                <c:pt idx="821">
                  <c:v>361.55079999999998</c:v>
                </c:pt>
                <c:pt idx="822">
                  <c:v>385.13830000000002</c:v>
                </c:pt>
                <c:pt idx="823">
                  <c:v>385.9873</c:v>
                </c:pt>
                <c:pt idx="824">
                  <c:v>391.40219999999999</c:v>
                </c:pt>
                <c:pt idx="825">
                  <c:v>392.94439999999997</c:v>
                </c:pt>
                <c:pt idx="826">
                  <c:v>395.04829999999998</c:v>
                </c:pt>
                <c:pt idx="827">
                  <c:v>404.154</c:v>
                </c:pt>
                <c:pt idx="828">
                  <c:v>400.84140000000002</c:v>
                </c:pt>
                <c:pt idx="829">
                  <c:v>399.07420000000002</c:v>
                </c:pt>
                <c:pt idx="830">
                  <c:v>393.42790000000002</c:v>
                </c:pt>
                <c:pt idx="831">
                  <c:v>390.40620000000001</c:v>
                </c:pt>
                <c:pt idx="832">
                  <c:v>388.37860000000001</c:v>
                </c:pt>
                <c:pt idx="833">
                  <c:v>390.2783</c:v>
                </c:pt>
                <c:pt idx="834">
                  <c:v>388.76310000000001</c:v>
                </c:pt>
                <c:pt idx="835">
                  <c:v>397.75259999999997</c:v>
                </c:pt>
                <c:pt idx="836">
                  <c:v>395.95069999999998</c:v>
                </c:pt>
                <c:pt idx="837">
                  <c:v>395.55149999999998</c:v>
                </c:pt>
                <c:pt idx="838">
                  <c:v>403.911</c:v>
                </c:pt>
                <c:pt idx="839">
                  <c:v>388.964</c:v>
                </c:pt>
                <c:pt idx="840">
                  <c:v>382.92680000000001</c:v>
                </c:pt>
                <c:pt idx="841">
                  <c:v>390.59789999999998</c:v>
                </c:pt>
                <c:pt idx="842">
                  <c:v>384.92320000000001</c:v>
                </c:pt>
                <c:pt idx="843">
                  <c:v>381.96609999999998</c:v>
                </c:pt>
                <c:pt idx="844">
                  <c:v>381.91300000000001</c:v>
                </c:pt>
                <c:pt idx="845">
                  <c:v>379.47899999999998</c:v>
                </c:pt>
                <c:pt idx="846">
                  <c:v>342.3809</c:v>
                </c:pt>
                <c:pt idx="847">
                  <c:v>330.21719999999999</c:v>
                </c:pt>
                <c:pt idx="848">
                  <c:v>327.83089999999999</c:v>
                </c:pt>
                <c:pt idx="849">
                  <c:v>320.52449999999999</c:v>
                </c:pt>
                <c:pt idx="850">
                  <c:v>328.72989999999999</c:v>
                </c:pt>
                <c:pt idx="851">
                  <c:v>323.94290000000001</c:v>
                </c:pt>
                <c:pt idx="852">
                  <c:v>321.95929999999998</c:v>
                </c:pt>
                <c:pt idx="853">
                  <c:v>325.6626</c:v>
                </c:pt>
                <c:pt idx="854">
                  <c:v>323.09679999999997</c:v>
                </c:pt>
                <c:pt idx="855">
                  <c:v>317.92149999999998</c:v>
                </c:pt>
                <c:pt idx="856">
                  <c:v>303.8175</c:v>
                </c:pt>
                <c:pt idx="857">
                  <c:v>307.52949999999998</c:v>
                </c:pt>
                <c:pt idx="858">
                  <c:v>312.54450000000003</c:v>
                </c:pt>
                <c:pt idx="859">
                  <c:v>315.34440000000001</c:v>
                </c:pt>
                <c:pt idx="860">
                  <c:v>316.8913</c:v>
                </c:pt>
                <c:pt idx="861">
                  <c:v>321.55399999999997</c:v>
                </c:pt>
                <c:pt idx="862">
                  <c:v>332.5754</c:v>
                </c:pt>
                <c:pt idx="863">
                  <c:v>332.86430000000001</c:v>
                </c:pt>
                <c:pt idx="864">
                  <c:v>322.76710000000003</c:v>
                </c:pt>
                <c:pt idx="865">
                  <c:v>322.76400000000001</c:v>
                </c:pt>
                <c:pt idx="866">
                  <c:v>329.50150000000002</c:v>
                </c:pt>
                <c:pt idx="867">
                  <c:v>340.67700000000002</c:v>
                </c:pt>
                <c:pt idx="868">
                  <c:v>346.47579999999999</c:v>
                </c:pt>
                <c:pt idx="869">
                  <c:v>349.65949999999998</c:v>
                </c:pt>
                <c:pt idx="870">
                  <c:v>341.50490000000002</c:v>
                </c:pt>
                <c:pt idx="871">
                  <c:v>330.70839999999998</c:v>
                </c:pt>
                <c:pt idx="872">
                  <c:v>325.54559999999998</c:v>
                </c:pt>
                <c:pt idx="873">
                  <c:v>319.03129999999999</c:v>
                </c:pt>
                <c:pt idx="874">
                  <c:v>314.26830000000001</c:v>
                </c:pt>
                <c:pt idx="875">
                  <c:v>317.77719999999999</c:v>
                </c:pt>
                <c:pt idx="876">
                  <c:v>309.55279999999999</c:v>
                </c:pt>
                <c:pt idx="877">
                  <c:v>303.9375</c:v>
                </c:pt>
                <c:pt idx="878">
                  <c:v>304.29759999999999</c:v>
                </c:pt>
                <c:pt idx="879">
                  <c:v>313.85480000000001</c:v>
                </c:pt>
                <c:pt idx="880">
                  <c:v>317.51639999999998</c:v>
                </c:pt>
                <c:pt idx="881">
                  <c:v>328.38659999999999</c:v>
                </c:pt>
                <c:pt idx="882">
                  <c:v>336.952</c:v>
                </c:pt>
                <c:pt idx="883">
                  <c:v>325.29910000000001</c:v>
                </c:pt>
                <c:pt idx="884">
                  <c:v>342.83519999999999</c:v>
                </c:pt>
                <c:pt idx="885">
                  <c:v>344.19240000000002</c:v>
                </c:pt>
                <c:pt idx="886">
                  <c:v>345.22930000000002</c:v>
                </c:pt>
                <c:pt idx="887">
                  <c:v>351.09379999999999</c:v>
                </c:pt>
                <c:pt idx="888">
                  <c:v>335.18599999999998</c:v>
                </c:pt>
                <c:pt idx="889">
                  <c:v>323.47269999999997</c:v>
                </c:pt>
                <c:pt idx="890">
                  <c:v>314.44499999999999</c:v>
                </c:pt>
                <c:pt idx="891">
                  <c:v>320.161</c:v>
                </c:pt>
                <c:pt idx="892">
                  <c:v>307.16879999999998</c:v>
                </c:pt>
                <c:pt idx="893">
                  <c:v>311.69</c:v>
                </c:pt>
                <c:pt idx="894">
                  <c:v>316.12020000000001</c:v>
                </c:pt>
                <c:pt idx="895">
                  <c:v>310.33730000000003</c:v>
                </c:pt>
                <c:pt idx="896">
                  <c:v>312.53480000000002</c:v>
                </c:pt>
                <c:pt idx="897">
                  <c:v>315.46050000000002</c:v>
                </c:pt>
                <c:pt idx="898">
                  <c:v>314.41449999999998</c:v>
                </c:pt>
                <c:pt idx="899">
                  <c:v>318.98309999999998</c:v>
                </c:pt>
                <c:pt idx="900">
                  <c:v>320.11399999999998</c:v>
                </c:pt>
                <c:pt idx="901">
                  <c:v>317.38049999999998</c:v>
                </c:pt>
                <c:pt idx="902">
                  <c:v>313.75700000000001</c:v>
                </c:pt>
                <c:pt idx="903">
                  <c:v>309.69909999999999</c:v>
                </c:pt>
                <c:pt idx="904">
                  <c:v>306.26839999999999</c:v>
                </c:pt>
                <c:pt idx="905">
                  <c:v>306.6909</c:v>
                </c:pt>
                <c:pt idx="906">
                  <c:v>308.2294</c:v>
                </c:pt>
                <c:pt idx="907">
                  <c:v>308.46949999999998</c:v>
                </c:pt>
                <c:pt idx="908">
                  <c:v>307.16649999999998</c:v>
                </c:pt>
                <c:pt idx="909">
                  <c:v>308.11380000000003</c:v>
                </c:pt>
                <c:pt idx="910">
                  <c:v>313.20830000000001</c:v>
                </c:pt>
                <c:pt idx="911">
                  <c:v>309.16120000000001</c:v>
                </c:pt>
                <c:pt idx="912">
                  <c:v>312.13319999999999</c:v>
                </c:pt>
                <c:pt idx="913">
                  <c:v>315.80579999999998</c:v>
                </c:pt>
                <c:pt idx="914">
                  <c:v>315.7167</c:v>
                </c:pt>
                <c:pt idx="915">
                  <c:v>321.39479999999998</c:v>
                </c:pt>
                <c:pt idx="916">
                  <c:v>321.74650000000003</c:v>
                </c:pt>
                <c:pt idx="917">
                  <c:v>320.2604</c:v>
                </c:pt>
                <c:pt idx="918">
                  <c:v>322.745</c:v>
                </c:pt>
                <c:pt idx="919">
                  <c:v>330.75799999999998</c:v>
                </c:pt>
                <c:pt idx="920">
                  <c:v>326.3655</c:v>
                </c:pt>
                <c:pt idx="921">
                  <c:v>332.61810000000003</c:v>
                </c:pt>
                <c:pt idx="922">
                  <c:v>333.43650000000002</c:v>
                </c:pt>
                <c:pt idx="923">
                  <c:v>339.37180000000001</c:v>
                </c:pt>
                <c:pt idx="924">
                  <c:v>339.99400000000003</c:v>
                </c:pt>
                <c:pt idx="925">
                  <c:v>338.91730000000001</c:v>
                </c:pt>
                <c:pt idx="926">
                  <c:v>339.40320000000003</c:v>
                </c:pt>
                <c:pt idx="927">
                  <c:v>338.71940000000001</c:v>
                </c:pt>
                <c:pt idx="928">
                  <c:v>345.75099999999998</c:v>
                </c:pt>
                <c:pt idx="929">
                  <c:v>339.78680000000003</c:v>
                </c:pt>
                <c:pt idx="930">
                  <c:v>345.89800000000002</c:v>
                </c:pt>
                <c:pt idx="931">
                  <c:v>354.32130000000001</c:v>
                </c:pt>
                <c:pt idx="932">
                  <c:v>365.4375</c:v>
                </c:pt>
                <c:pt idx="933">
                  <c:v>371.0539</c:v>
                </c:pt>
                <c:pt idx="934">
                  <c:v>357.51690000000002</c:v>
                </c:pt>
                <c:pt idx="935">
                  <c:v>352.04559999999998</c:v>
                </c:pt>
                <c:pt idx="936">
                  <c:v>344.81400000000002</c:v>
                </c:pt>
                <c:pt idx="937">
                  <c:v>342.1377</c:v>
                </c:pt>
                <c:pt idx="938">
                  <c:v>342.37970000000001</c:v>
                </c:pt>
                <c:pt idx="939">
                  <c:v>340.61579999999998</c:v>
                </c:pt>
                <c:pt idx="940">
                  <c:v>335.61579999999998</c:v>
                </c:pt>
                <c:pt idx="941">
                  <c:v>325.80680000000001</c:v>
                </c:pt>
                <c:pt idx="942">
                  <c:v>323.4932</c:v>
                </c:pt>
                <c:pt idx="943">
                  <c:v>317.13850000000002</c:v>
                </c:pt>
                <c:pt idx="944">
                  <c:v>312.93959999999998</c:v>
                </c:pt>
                <c:pt idx="945">
                  <c:v>312.74149999999997</c:v>
                </c:pt>
                <c:pt idx="946">
                  <c:v>307.55160000000001</c:v>
                </c:pt>
                <c:pt idx="947">
                  <c:v>303.96699999999998</c:v>
                </c:pt>
                <c:pt idx="948">
                  <c:v>310.327</c:v>
                </c:pt>
                <c:pt idx="949">
                  <c:v>310.73</c:v>
                </c:pt>
                <c:pt idx="950">
                  <c:v>309.92559999999997</c:v>
                </c:pt>
                <c:pt idx="951">
                  <c:v>308.83609999999999</c:v>
                </c:pt>
                <c:pt idx="952">
                  <c:v>304.8503</c:v>
                </c:pt>
                <c:pt idx="953">
                  <c:v>306.5883</c:v>
                </c:pt>
                <c:pt idx="954">
                  <c:v>305.08839999999998</c:v>
                </c:pt>
                <c:pt idx="955">
                  <c:v>302.1703</c:v>
                </c:pt>
                <c:pt idx="956">
                  <c:v>298.81479999999999</c:v>
                </c:pt>
                <c:pt idx="957">
                  <c:v>302.25439999999998</c:v>
                </c:pt>
                <c:pt idx="958">
                  <c:v>301.07659999999998</c:v>
                </c:pt>
                <c:pt idx="959">
                  <c:v>297.55279999999999</c:v>
                </c:pt>
                <c:pt idx="960">
                  <c:v>295.09829999999999</c:v>
                </c:pt>
                <c:pt idx="961">
                  <c:v>287.62619999999998</c:v>
                </c:pt>
                <c:pt idx="962">
                  <c:v>280.81439999999998</c:v>
                </c:pt>
                <c:pt idx="963">
                  <c:v>281.32420000000002</c:v>
                </c:pt>
                <c:pt idx="964">
                  <c:v>284.60289999999998</c:v>
                </c:pt>
                <c:pt idx="965">
                  <c:v>278.8236</c:v>
                </c:pt>
                <c:pt idx="966">
                  <c:v>271.65460000000002</c:v>
                </c:pt>
                <c:pt idx="967">
                  <c:v>273.7149</c:v>
                </c:pt>
                <c:pt idx="968">
                  <c:v>279.29939999999999</c:v>
                </c:pt>
                <c:pt idx="969">
                  <c:v>273.54730000000001</c:v>
                </c:pt>
                <c:pt idx="970">
                  <c:v>269.02850000000001</c:v>
                </c:pt>
                <c:pt idx="971">
                  <c:v>269.42140000000001</c:v>
                </c:pt>
                <c:pt idx="972">
                  <c:v>268.2688</c:v>
                </c:pt>
                <c:pt idx="973">
                  <c:v>263.93810000000002</c:v>
                </c:pt>
                <c:pt idx="974">
                  <c:v>268.5025</c:v>
                </c:pt>
                <c:pt idx="975">
                  <c:v>274.95870000000002</c:v>
                </c:pt>
                <c:pt idx="976">
                  <c:v>278.4468</c:v>
                </c:pt>
                <c:pt idx="977">
                  <c:v>276.31369999999998</c:v>
                </c:pt>
                <c:pt idx="978">
                  <c:v>271.66829999999999</c:v>
                </c:pt>
                <c:pt idx="979">
                  <c:v>278.98430000000002</c:v>
                </c:pt>
                <c:pt idx="980">
                  <c:v>275.37569999999999</c:v>
                </c:pt>
                <c:pt idx="981">
                  <c:v>273.97030000000001</c:v>
                </c:pt>
                <c:pt idx="982">
                  <c:v>267.69740000000002</c:v>
                </c:pt>
                <c:pt idx="983">
                  <c:v>265.36849999999998</c:v>
                </c:pt>
                <c:pt idx="984">
                  <c:v>271.36040000000003</c:v>
                </c:pt>
                <c:pt idx="985">
                  <c:v>272.96690000000001</c:v>
                </c:pt>
                <c:pt idx="986">
                  <c:v>273.78699999999998</c:v>
                </c:pt>
                <c:pt idx="987">
                  <c:v>280.16789999999997</c:v>
                </c:pt>
                <c:pt idx="988">
                  <c:v>277.85359999999997</c:v>
                </c:pt>
                <c:pt idx="989">
                  <c:v>281.26920000000001</c:v>
                </c:pt>
                <c:pt idx="990">
                  <c:v>286.45310000000001</c:v>
                </c:pt>
                <c:pt idx="991">
                  <c:v>283.7131</c:v>
                </c:pt>
                <c:pt idx="992">
                  <c:v>284.73919999999998</c:v>
                </c:pt>
                <c:pt idx="993">
                  <c:v>285.28199999999998</c:v>
                </c:pt>
                <c:pt idx="994">
                  <c:v>282.22449999999998</c:v>
                </c:pt>
                <c:pt idx="995">
                  <c:v>288.99740000000003</c:v>
                </c:pt>
                <c:pt idx="996">
                  <c:v>285.1694</c:v>
                </c:pt>
                <c:pt idx="997">
                  <c:v>281.44439999999997</c:v>
                </c:pt>
                <c:pt idx="998">
                  <c:v>286.00439999999998</c:v>
                </c:pt>
                <c:pt idx="999">
                  <c:v>288.3381</c:v>
                </c:pt>
                <c:pt idx="1000">
                  <c:v>289.27429999999998</c:v>
                </c:pt>
                <c:pt idx="1001">
                  <c:v>286.26299999999998</c:v>
                </c:pt>
                <c:pt idx="1002">
                  <c:v>286.1497</c:v>
                </c:pt>
                <c:pt idx="1003">
                  <c:v>287.65019999999998</c:v>
                </c:pt>
                <c:pt idx="1004">
                  <c:v>286.09309999999999</c:v>
                </c:pt>
                <c:pt idx="1005">
                  <c:v>286.1671</c:v>
                </c:pt>
                <c:pt idx="1006">
                  <c:v>285.4538</c:v>
                </c:pt>
                <c:pt idx="1007">
                  <c:v>284.02820000000003</c:v>
                </c:pt>
                <c:pt idx="1008">
                  <c:v>285.4957</c:v>
                </c:pt>
                <c:pt idx="1009">
                  <c:v>287.85120000000001</c:v>
                </c:pt>
                <c:pt idx="1010">
                  <c:v>288.45030000000003</c:v>
                </c:pt>
                <c:pt idx="1011">
                  <c:v>301.31299999999999</c:v>
                </c:pt>
                <c:pt idx="1012">
                  <c:v>305.14150000000001</c:v>
                </c:pt>
                <c:pt idx="1013">
                  <c:v>303.84249999999997</c:v>
                </c:pt>
                <c:pt idx="1014">
                  <c:v>302.69929999999999</c:v>
                </c:pt>
                <c:pt idx="1015">
                  <c:v>306.65199999999999</c:v>
                </c:pt>
                <c:pt idx="1016">
                  <c:v>319.40780000000001</c:v>
                </c:pt>
                <c:pt idx="1017">
                  <c:v>321.7681</c:v>
                </c:pt>
                <c:pt idx="1018">
                  <c:v>324.67899999999997</c:v>
                </c:pt>
                <c:pt idx="1019">
                  <c:v>326.92250000000001</c:v>
                </c:pt>
                <c:pt idx="1020">
                  <c:v>323.33499999999998</c:v>
                </c:pt>
                <c:pt idx="1021">
                  <c:v>309.90300000000002</c:v>
                </c:pt>
                <c:pt idx="1022">
                  <c:v>304.56959999999998</c:v>
                </c:pt>
                <c:pt idx="1023">
                  <c:v>308.32589999999999</c:v>
                </c:pt>
                <c:pt idx="1024">
                  <c:v>305.0772</c:v>
                </c:pt>
                <c:pt idx="1025">
                  <c:v>301.59780000000001</c:v>
                </c:pt>
                <c:pt idx="1026">
                  <c:v>298.21379999999999</c:v>
                </c:pt>
                <c:pt idx="1027">
                  <c:v>299.2715</c:v>
                </c:pt>
                <c:pt idx="1028">
                  <c:v>298.82580000000002</c:v>
                </c:pt>
                <c:pt idx="1029">
                  <c:v>307.21050000000002</c:v>
                </c:pt>
                <c:pt idx="1030">
                  <c:v>307.96690000000001</c:v>
                </c:pt>
                <c:pt idx="1031">
                  <c:v>307.18310000000002</c:v>
                </c:pt>
                <c:pt idx="1032">
                  <c:v>305.98779999999999</c:v>
                </c:pt>
                <c:pt idx="1033">
                  <c:v>307.4443</c:v>
                </c:pt>
                <c:pt idx="1034">
                  <c:v>309.06819999999999</c:v>
                </c:pt>
                <c:pt idx="1035">
                  <c:v>309.81420000000003</c:v>
                </c:pt>
                <c:pt idx="1036">
                  <c:v>309.25700000000001</c:v>
                </c:pt>
                <c:pt idx="1037">
                  <c:v>312.55040000000002</c:v>
                </c:pt>
                <c:pt idx="1038">
                  <c:v>307.00830000000002</c:v>
                </c:pt>
                <c:pt idx="1039">
                  <c:v>299.41320000000002</c:v>
                </c:pt>
                <c:pt idx="1040">
                  <c:v>293.80829999999997</c:v>
                </c:pt>
                <c:pt idx="1041">
                  <c:v>293.96899999999999</c:v>
                </c:pt>
                <c:pt idx="1042">
                  <c:v>295.54079999999999</c:v>
                </c:pt>
                <c:pt idx="1043">
                  <c:v>297.5641</c:v>
                </c:pt>
                <c:pt idx="1044">
                  <c:v>299.5437</c:v>
                </c:pt>
                <c:pt idx="1045">
                  <c:v>301.51569999999998</c:v>
                </c:pt>
                <c:pt idx="1046">
                  <c:v>299.68369999999999</c:v>
                </c:pt>
                <c:pt idx="1047">
                  <c:v>303.40690000000001</c:v>
                </c:pt>
                <c:pt idx="1048">
                  <c:v>309.16199999999998</c:v>
                </c:pt>
                <c:pt idx="1049">
                  <c:v>305.64789999999999</c:v>
                </c:pt>
                <c:pt idx="1050">
                  <c:v>304.99250000000001</c:v>
                </c:pt>
                <c:pt idx="1051">
                  <c:v>303.39409999999998</c:v>
                </c:pt>
                <c:pt idx="1052">
                  <c:v>301.65890000000002</c:v>
                </c:pt>
                <c:pt idx="1053">
                  <c:v>294.54050000000001</c:v>
                </c:pt>
                <c:pt idx="1054">
                  <c:v>301.166</c:v>
                </c:pt>
                <c:pt idx="1055">
                  <c:v>295.85309999999998</c:v>
                </c:pt>
                <c:pt idx="1056">
                  <c:v>293.04230000000001</c:v>
                </c:pt>
                <c:pt idx="1057">
                  <c:v>286.99470000000002</c:v>
                </c:pt>
                <c:pt idx="1058">
                  <c:v>280.7337</c:v>
                </c:pt>
                <c:pt idx="1059">
                  <c:v>283.77</c:v>
                </c:pt>
                <c:pt idx="1060">
                  <c:v>282.24740000000003</c:v>
                </c:pt>
                <c:pt idx="1061">
                  <c:v>278.59769999999997</c:v>
                </c:pt>
                <c:pt idx="1062">
                  <c:v>281.57889999999998</c:v>
                </c:pt>
                <c:pt idx="1063">
                  <c:v>282.87430000000001</c:v>
                </c:pt>
                <c:pt idx="1064">
                  <c:v>277.69029999999998</c:v>
                </c:pt>
                <c:pt idx="1065">
                  <c:v>279.09589999999997</c:v>
                </c:pt>
                <c:pt idx="1066">
                  <c:v>269.33519999999999</c:v>
                </c:pt>
                <c:pt idx="1067">
                  <c:v>251.72139999999999</c:v>
                </c:pt>
                <c:pt idx="1068">
                  <c:v>256.59769999999997</c:v>
                </c:pt>
                <c:pt idx="1069">
                  <c:v>250.19569999999999</c:v>
                </c:pt>
                <c:pt idx="1070">
                  <c:v>254.87629999999999</c:v>
                </c:pt>
                <c:pt idx="1071">
                  <c:v>250.929</c:v>
                </c:pt>
                <c:pt idx="1072">
                  <c:v>248.58430000000001</c:v>
                </c:pt>
                <c:pt idx="1073">
                  <c:v>252.2295</c:v>
                </c:pt>
                <c:pt idx="1074">
                  <c:v>250.91300000000001</c:v>
                </c:pt>
                <c:pt idx="1075">
                  <c:v>246.64930000000001</c:v>
                </c:pt>
                <c:pt idx="1076">
                  <c:v>247.5361</c:v>
                </c:pt>
                <c:pt idx="1077">
                  <c:v>259.93079999999998</c:v>
                </c:pt>
                <c:pt idx="1078">
                  <c:v>257.69439999999997</c:v>
                </c:pt>
                <c:pt idx="1079">
                  <c:v>257.7439</c:v>
                </c:pt>
                <c:pt idx="1080">
                  <c:v>261.77</c:v>
                </c:pt>
                <c:pt idx="1081">
                  <c:v>260.56549999999999</c:v>
                </c:pt>
                <c:pt idx="1082">
                  <c:v>260.16070000000002</c:v>
                </c:pt>
                <c:pt idx="1083">
                  <c:v>259.31909999999999</c:v>
                </c:pt>
                <c:pt idx="1084">
                  <c:v>256.83929999999998</c:v>
                </c:pt>
                <c:pt idx="1085">
                  <c:v>260.3288</c:v>
                </c:pt>
                <c:pt idx="1086">
                  <c:v>264.04969999999997</c:v>
                </c:pt>
                <c:pt idx="1087">
                  <c:v>265.21449999999999</c:v>
                </c:pt>
                <c:pt idx="1088">
                  <c:v>262.10090000000002</c:v>
                </c:pt>
                <c:pt idx="1089">
                  <c:v>256.92309999999998</c:v>
                </c:pt>
                <c:pt idx="1090">
                  <c:v>254.6551</c:v>
                </c:pt>
                <c:pt idx="1091">
                  <c:v>253.4743</c:v>
                </c:pt>
                <c:pt idx="1092">
                  <c:v>261.73079999999999</c:v>
                </c:pt>
                <c:pt idx="1093">
                  <c:v>248.18340000000001</c:v>
                </c:pt>
                <c:pt idx="1094">
                  <c:v>249.35040000000001</c:v>
                </c:pt>
                <c:pt idx="1095">
                  <c:v>243.7319</c:v>
                </c:pt>
                <c:pt idx="1096">
                  <c:v>244.05410000000001</c:v>
                </c:pt>
                <c:pt idx="1097">
                  <c:v>243.0547</c:v>
                </c:pt>
                <c:pt idx="1098">
                  <c:v>238.22790000000001</c:v>
                </c:pt>
                <c:pt idx="1099">
                  <c:v>237.75829999999999</c:v>
                </c:pt>
                <c:pt idx="1100">
                  <c:v>234.1747</c:v>
                </c:pt>
                <c:pt idx="1101">
                  <c:v>230.10579999999999</c:v>
                </c:pt>
                <c:pt idx="1102">
                  <c:v>227.2433</c:v>
                </c:pt>
                <c:pt idx="1103">
                  <c:v>224.51009999999999</c:v>
                </c:pt>
                <c:pt idx="1104">
                  <c:v>222.6157</c:v>
                </c:pt>
                <c:pt idx="1105">
                  <c:v>224.41370000000001</c:v>
                </c:pt>
                <c:pt idx="1106">
                  <c:v>224.05680000000001</c:v>
                </c:pt>
                <c:pt idx="1107">
                  <c:v>226.79650000000001</c:v>
                </c:pt>
                <c:pt idx="1108">
                  <c:v>222.15219999999999</c:v>
                </c:pt>
                <c:pt idx="1109">
                  <c:v>223.13730000000001</c:v>
                </c:pt>
                <c:pt idx="1110">
                  <c:v>224.745</c:v>
                </c:pt>
                <c:pt idx="1111">
                  <c:v>222.767</c:v>
                </c:pt>
                <c:pt idx="1112">
                  <c:v>226.43719999999999</c:v>
                </c:pt>
                <c:pt idx="1113">
                  <c:v>223.4581</c:v>
                </c:pt>
                <c:pt idx="1114">
                  <c:v>224.48599999999999</c:v>
                </c:pt>
                <c:pt idx="1115">
                  <c:v>222.1952</c:v>
                </c:pt>
                <c:pt idx="1116">
                  <c:v>221.25370000000001</c:v>
                </c:pt>
                <c:pt idx="1117">
                  <c:v>222.1405</c:v>
                </c:pt>
                <c:pt idx="1118">
                  <c:v>223.0224</c:v>
                </c:pt>
                <c:pt idx="1119">
                  <c:v>228.339</c:v>
                </c:pt>
                <c:pt idx="1120">
                  <c:v>228.95140000000001</c:v>
                </c:pt>
                <c:pt idx="1121">
                  <c:v>227.06659999999999</c:v>
                </c:pt>
                <c:pt idx="1122">
                  <c:v>235.06569999999999</c:v>
                </c:pt>
                <c:pt idx="1123">
                  <c:v>228.6189</c:v>
                </c:pt>
                <c:pt idx="1124">
                  <c:v>228.60059999999999</c:v>
                </c:pt>
                <c:pt idx="1125">
                  <c:v>224.8177</c:v>
                </c:pt>
                <c:pt idx="1126">
                  <c:v>222.21789999999999</c:v>
                </c:pt>
                <c:pt idx="1127">
                  <c:v>217.8501</c:v>
                </c:pt>
                <c:pt idx="1128">
                  <c:v>223.88810000000001</c:v>
                </c:pt>
                <c:pt idx="1129">
                  <c:v>219.91380000000001</c:v>
                </c:pt>
                <c:pt idx="1130">
                  <c:v>219.0247</c:v>
                </c:pt>
                <c:pt idx="1131">
                  <c:v>216.78280000000001</c:v>
                </c:pt>
                <c:pt idx="1132">
                  <c:v>222.3588</c:v>
                </c:pt>
                <c:pt idx="1133">
                  <c:v>218.6925</c:v>
                </c:pt>
                <c:pt idx="1134">
                  <c:v>218.8347</c:v>
                </c:pt>
                <c:pt idx="1135">
                  <c:v>222.7354</c:v>
                </c:pt>
                <c:pt idx="1136">
                  <c:v>223.54329999999999</c:v>
                </c:pt>
                <c:pt idx="1137">
                  <c:v>222.02170000000001</c:v>
                </c:pt>
                <c:pt idx="1138">
                  <c:v>224.0847</c:v>
                </c:pt>
                <c:pt idx="1139">
                  <c:v>225.76259999999999</c:v>
                </c:pt>
                <c:pt idx="1140">
                  <c:v>222.08410000000001</c:v>
                </c:pt>
                <c:pt idx="1141">
                  <c:v>217.18889999999999</c:v>
                </c:pt>
                <c:pt idx="1142">
                  <c:v>220.30179999999999</c:v>
                </c:pt>
                <c:pt idx="1143">
                  <c:v>215.26419999999999</c:v>
                </c:pt>
                <c:pt idx="1144">
                  <c:v>215.4025</c:v>
                </c:pt>
                <c:pt idx="1145">
                  <c:v>225.50360000000001</c:v>
                </c:pt>
                <c:pt idx="1146">
                  <c:v>219.62540000000001</c:v>
                </c:pt>
                <c:pt idx="1147">
                  <c:v>220.64670000000001</c:v>
                </c:pt>
                <c:pt idx="1148">
                  <c:v>223.59049999999999</c:v>
                </c:pt>
                <c:pt idx="1149">
                  <c:v>223.07689999999999</c:v>
                </c:pt>
                <c:pt idx="1150">
                  <c:v>218.50980000000001</c:v>
                </c:pt>
                <c:pt idx="1151">
                  <c:v>221.78469999999999</c:v>
                </c:pt>
                <c:pt idx="1152">
                  <c:v>219.7764</c:v>
                </c:pt>
                <c:pt idx="1153">
                  <c:v>222.82400000000001</c:v>
                </c:pt>
                <c:pt idx="1154">
                  <c:v>215.57380000000001</c:v>
                </c:pt>
                <c:pt idx="1155">
                  <c:v>221.17949999999999</c:v>
                </c:pt>
                <c:pt idx="1156">
                  <c:v>217.5752</c:v>
                </c:pt>
                <c:pt idx="1157">
                  <c:v>215.74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EE-46E1-A599-D304AEC2D9B2}"/>
            </c:ext>
          </c:extLst>
        </c:ser>
        <c:ser>
          <c:idx val="0"/>
          <c:order val="3"/>
          <c:tx>
            <c:strRef>
              <c:f>'G IV.1.7.'!$K$9</c:f>
              <c:strCache>
                <c:ptCount val="1"/>
                <c:pt idx="0">
                  <c:v>EMBI Срб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K$10:$K$1167</c:f>
              <c:numCache>
                <c:formatCode>#,##0</c:formatCode>
                <c:ptCount val="1158"/>
                <c:pt idx="0">
                  <c:v>71</c:v>
                </c:pt>
                <c:pt idx="1">
                  <c:v>96</c:v>
                </c:pt>
                <c:pt idx="2">
                  <c:v>84</c:v>
                </c:pt>
                <c:pt idx="3">
                  <c:v>86</c:v>
                </c:pt>
                <c:pt idx="4">
                  <c:v>77</c:v>
                </c:pt>
                <c:pt idx="5">
                  <c:v>69</c:v>
                </c:pt>
                <c:pt idx="6">
                  <c:v>75</c:v>
                </c:pt>
                <c:pt idx="7">
                  <c:v>61</c:v>
                </c:pt>
                <c:pt idx="8">
                  <c:v>87</c:v>
                </c:pt>
                <c:pt idx="9">
                  <c:v>85</c:v>
                </c:pt>
                <c:pt idx="10">
                  <c:v>79</c:v>
                </c:pt>
                <c:pt idx="11">
                  <c:v>98</c:v>
                </c:pt>
                <c:pt idx="12">
                  <c:v>88</c:v>
                </c:pt>
                <c:pt idx="13">
                  <c:v>93</c:v>
                </c:pt>
                <c:pt idx="14">
                  <c:v>85</c:v>
                </c:pt>
                <c:pt idx="15">
                  <c:v>89</c:v>
                </c:pt>
                <c:pt idx="16">
                  <c:v>96</c:v>
                </c:pt>
                <c:pt idx="17">
                  <c:v>90</c:v>
                </c:pt>
                <c:pt idx="18">
                  <c:v>85</c:v>
                </c:pt>
                <c:pt idx="19">
                  <c:v>93</c:v>
                </c:pt>
                <c:pt idx="20">
                  <c:v>95</c:v>
                </c:pt>
                <c:pt idx="21">
                  <c:v>90</c:v>
                </c:pt>
                <c:pt idx="22">
                  <c:v>90</c:v>
                </c:pt>
                <c:pt idx="23">
                  <c:v>91</c:v>
                </c:pt>
                <c:pt idx="24">
                  <c:v>90</c:v>
                </c:pt>
                <c:pt idx="25">
                  <c:v>76</c:v>
                </c:pt>
                <c:pt idx="26">
                  <c:v>82</c:v>
                </c:pt>
                <c:pt idx="27">
                  <c:v>60</c:v>
                </c:pt>
                <c:pt idx="28">
                  <c:v>67</c:v>
                </c:pt>
                <c:pt idx="29">
                  <c:v>54</c:v>
                </c:pt>
                <c:pt idx="30">
                  <c:v>63</c:v>
                </c:pt>
                <c:pt idx="31">
                  <c:v>54</c:v>
                </c:pt>
                <c:pt idx="32">
                  <c:v>68</c:v>
                </c:pt>
                <c:pt idx="33">
                  <c:v>49</c:v>
                </c:pt>
                <c:pt idx="34">
                  <c:v>71</c:v>
                </c:pt>
                <c:pt idx="35">
                  <c:v>62</c:v>
                </c:pt>
                <c:pt idx="36">
                  <c:v>58</c:v>
                </c:pt>
                <c:pt idx="37">
                  <c:v>67</c:v>
                </c:pt>
                <c:pt idx="38">
                  <c:v>73</c:v>
                </c:pt>
                <c:pt idx="39">
                  <c:v>63</c:v>
                </c:pt>
                <c:pt idx="40">
                  <c:v>77</c:v>
                </c:pt>
                <c:pt idx="41">
                  <c:v>64</c:v>
                </c:pt>
                <c:pt idx="42">
                  <c:v>83</c:v>
                </c:pt>
                <c:pt idx="43">
                  <c:v>71</c:v>
                </c:pt>
                <c:pt idx="44">
                  <c:v>67</c:v>
                </c:pt>
                <c:pt idx="45">
                  <c:v>77</c:v>
                </c:pt>
                <c:pt idx="46">
                  <c:v>82</c:v>
                </c:pt>
                <c:pt idx="47">
                  <c:v>60</c:v>
                </c:pt>
                <c:pt idx="48">
                  <c:v>67</c:v>
                </c:pt>
                <c:pt idx="49">
                  <c:v>65</c:v>
                </c:pt>
                <c:pt idx="50">
                  <c:v>63</c:v>
                </c:pt>
                <c:pt idx="51">
                  <c:v>50</c:v>
                </c:pt>
                <c:pt idx="52">
                  <c:v>65</c:v>
                </c:pt>
                <c:pt idx="53">
                  <c:v>58</c:v>
                </c:pt>
                <c:pt idx="54">
                  <c:v>63</c:v>
                </c:pt>
                <c:pt idx="55">
                  <c:v>64</c:v>
                </c:pt>
                <c:pt idx="56">
                  <c:v>52</c:v>
                </c:pt>
                <c:pt idx="57">
                  <c:v>67</c:v>
                </c:pt>
                <c:pt idx="58">
                  <c:v>52</c:v>
                </c:pt>
                <c:pt idx="59">
                  <c:v>60</c:v>
                </c:pt>
                <c:pt idx="60">
                  <c:v>70</c:v>
                </c:pt>
                <c:pt idx="61">
                  <c:v>57</c:v>
                </c:pt>
                <c:pt idx="62">
                  <c:v>54</c:v>
                </c:pt>
                <c:pt idx="63">
                  <c:v>66</c:v>
                </c:pt>
                <c:pt idx="64">
                  <c:v>75</c:v>
                </c:pt>
                <c:pt idx="65">
                  <c:v>78</c:v>
                </c:pt>
                <c:pt idx="66">
                  <c:v>54</c:v>
                </c:pt>
                <c:pt idx="67">
                  <c:v>48</c:v>
                </c:pt>
                <c:pt idx="68">
                  <c:v>40</c:v>
                </c:pt>
                <c:pt idx="69">
                  <c:v>53</c:v>
                </c:pt>
                <c:pt idx="70">
                  <c:v>34</c:v>
                </c:pt>
                <c:pt idx="71">
                  <c:v>49</c:v>
                </c:pt>
                <c:pt idx="72">
                  <c:v>37</c:v>
                </c:pt>
                <c:pt idx="73">
                  <c:v>48</c:v>
                </c:pt>
                <c:pt idx="74">
                  <c:v>29</c:v>
                </c:pt>
                <c:pt idx="75">
                  <c:v>26</c:v>
                </c:pt>
                <c:pt idx="76">
                  <c:v>14</c:v>
                </c:pt>
                <c:pt idx="77">
                  <c:v>22</c:v>
                </c:pt>
                <c:pt idx="78">
                  <c:v>6</c:v>
                </c:pt>
                <c:pt idx="79">
                  <c:v>18</c:v>
                </c:pt>
                <c:pt idx="80">
                  <c:v>7</c:v>
                </c:pt>
                <c:pt idx="81">
                  <c:v>10</c:v>
                </c:pt>
                <c:pt idx="82">
                  <c:v>23</c:v>
                </c:pt>
                <c:pt idx="83">
                  <c:v>48</c:v>
                </c:pt>
                <c:pt idx="84">
                  <c:v>44</c:v>
                </c:pt>
                <c:pt idx="85">
                  <c:v>52</c:v>
                </c:pt>
                <c:pt idx="86">
                  <c:v>42</c:v>
                </c:pt>
                <c:pt idx="87">
                  <c:v>51</c:v>
                </c:pt>
                <c:pt idx="88">
                  <c:v>37</c:v>
                </c:pt>
                <c:pt idx="89">
                  <c:v>47</c:v>
                </c:pt>
                <c:pt idx="90">
                  <c:v>31</c:v>
                </c:pt>
                <c:pt idx="91">
                  <c:v>11</c:v>
                </c:pt>
                <c:pt idx="92">
                  <c:v>29</c:v>
                </c:pt>
                <c:pt idx="93">
                  <c:v>38</c:v>
                </c:pt>
                <c:pt idx="94">
                  <c:v>25</c:v>
                </c:pt>
                <c:pt idx="95">
                  <c:v>38</c:v>
                </c:pt>
                <c:pt idx="96">
                  <c:v>24</c:v>
                </c:pt>
                <c:pt idx="97">
                  <c:v>22</c:v>
                </c:pt>
                <c:pt idx="98">
                  <c:v>5</c:v>
                </c:pt>
                <c:pt idx="99">
                  <c:v>20</c:v>
                </c:pt>
                <c:pt idx="100">
                  <c:v>21</c:v>
                </c:pt>
                <c:pt idx="101">
                  <c:v>35</c:v>
                </c:pt>
                <c:pt idx="102">
                  <c:v>19</c:v>
                </c:pt>
                <c:pt idx="103">
                  <c:v>24</c:v>
                </c:pt>
                <c:pt idx="104">
                  <c:v>25</c:v>
                </c:pt>
                <c:pt idx="105">
                  <c:v>30</c:v>
                </c:pt>
                <c:pt idx="106">
                  <c:v>26</c:v>
                </c:pt>
                <c:pt idx="107">
                  <c:v>18</c:v>
                </c:pt>
                <c:pt idx="108">
                  <c:v>24</c:v>
                </c:pt>
                <c:pt idx="109">
                  <c:v>16</c:v>
                </c:pt>
                <c:pt idx="110">
                  <c:v>21</c:v>
                </c:pt>
                <c:pt idx="111">
                  <c:v>14</c:v>
                </c:pt>
                <c:pt idx="112">
                  <c:v>22</c:v>
                </c:pt>
                <c:pt idx="113">
                  <c:v>24</c:v>
                </c:pt>
                <c:pt idx="114">
                  <c:v>31</c:v>
                </c:pt>
                <c:pt idx="115">
                  <c:v>25</c:v>
                </c:pt>
                <c:pt idx="116">
                  <c:v>14</c:v>
                </c:pt>
                <c:pt idx="117">
                  <c:v>23</c:v>
                </c:pt>
                <c:pt idx="118">
                  <c:v>33</c:v>
                </c:pt>
                <c:pt idx="119">
                  <c:v>23</c:v>
                </c:pt>
                <c:pt idx="120">
                  <c:v>41</c:v>
                </c:pt>
                <c:pt idx="121">
                  <c:v>33</c:v>
                </c:pt>
                <c:pt idx="122">
                  <c:v>45</c:v>
                </c:pt>
                <c:pt idx="123">
                  <c:v>49</c:v>
                </c:pt>
                <c:pt idx="124">
                  <c:v>36</c:v>
                </c:pt>
                <c:pt idx="125">
                  <c:v>41</c:v>
                </c:pt>
                <c:pt idx="126">
                  <c:v>30</c:v>
                </c:pt>
                <c:pt idx="127">
                  <c:v>40</c:v>
                </c:pt>
                <c:pt idx="128">
                  <c:v>34</c:v>
                </c:pt>
                <c:pt idx="129">
                  <c:v>37</c:v>
                </c:pt>
                <c:pt idx="130">
                  <c:v>42</c:v>
                </c:pt>
                <c:pt idx="131">
                  <c:v>30</c:v>
                </c:pt>
                <c:pt idx="132">
                  <c:v>24</c:v>
                </c:pt>
                <c:pt idx="133">
                  <c:v>32</c:v>
                </c:pt>
                <c:pt idx="134">
                  <c:v>37</c:v>
                </c:pt>
                <c:pt idx="135">
                  <c:v>29</c:v>
                </c:pt>
                <c:pt idx="136">
                  <c:v>25</c:v>
                </c:pt>
                <c:pt idx="137">
                  <c:v>40</c:v>
                </c:pt>
                <c:pt idx="138">
                  <c:v>37</c:v>
                </c:pt>
                <c:pt idx="139">
                  <c:v>49</c:v>
                </c:pt>
                <c:pt idx="140">
                  <c:v>43</c:v>
                </c:pt>
                <c:pt idx="141">
                  <c:v>73</c:v>
                </c:pt>
                <c:pt idx="142">
                  <c:v>70</c:v>
                </c:pt>
                <c:pt idx="143">
                  <c:v>91</c:v>
                </c:pt>
                <c:pt idx="144">
                  <c:v>90</c:v>
                </c:pt>
                <c:pt idx="145">
                  <c:v>103</c:v>
                </c:pt>
                <c:pt idx="146">
                  <c:v>105</c:v>
                </c:pt>
                <c:pt idx="147">
                  <c:v>125</c:v>
                </c:pt>
                <c:pt idx="148">
                  <c:v>120</c:v>
                </c:pt>
                <c:pt idx="149">
                  <c:v>160</c:v>
                </c:pt>
                <c:pt idx="150">
                  <c:v>150</c:v>
                </c:pt>
                <c:pt idx="151">
                  <c:v>159</c:v>
                </c:pt>
                <c:pt idx="152">
                  <c:v>215</c:v>
                </c:pt>
                <c:pt idx="153">
                  <c:v>215</c:v>
                </c:pt>
                <c:pt idx="154">
                  <c:v>207</c:v>
                </c:pt>
                <c:pt idx="155">
                  <c:v>241</c:v>
                </c:pt>
                <c:pt idx="156">
                  <c:v>297</c:v>
                </c:pt>
                <c:pt idx="157">
                  <c:v>290</c:v>
                </c:pt>
                <c:pt idx="158">
                  <c:v>289</c:v>
                </c:pt>
                <c:pt idx="159">
                  <c:v>284</c:v>
                </c:pt>
                <c:pt idx="160">
                  <c:v>296</c:v>
                </c:pt>
                <c:pt idx="161">
                  <c:v>290</c:v>
                </c:pt>
                <c:pt idx="162">
                  <c:v>298</c:v>
                </c:pt>
                <c:pt idx="163">
                  <c:v>288</c:v>
                </c:pt>
                <c:pt idx="164">
                  <c:v>297</c:v>
                </c:pt>
                <c:pt idx="165">
                  <c:v>303</c:v>
                </c:pt>
                <c:pt idx="166">
                  <c:v>295</c:v>
                </c:pt>
                <c:pt idx="167">
                  <c:v>299</c:v>
                </c:pt>
                <c:pt idx="168">
                  <c:v>288</c:v>
                </c:pt>
                <c:pt idx="169">
                  <c:v>302</c:v>
                </c:pt>
                <c:pt idx="170">
                  <c:v>294</c:v>
                </c:pt>
                <c:pt idx="171">
                  <c:v>300</c:v>
                </c:pt>
                <c:pt idx="172">
                  <c:v>303</c:v>
                </c:pt>
                <c:pt idx="173">
                  <c:v>301</c:v>
                </c:pt>
                <c:pt idx="174">
                  <c:v>301</c:v>
                </c:pt>
                <c:pt idx="175">
                  <c:v>301</c:v>
                </c:pt>
                <c:pt idx="176">
                  <c:v>300</c:v>
                </c:pt>
                <c:pt idx="177">
                  <c:v>298</c:v>
                </c:pt>
                <c:pt idx="178">
                  <c:v>312</c:v>
                </c:pt>
                <c:pt idx="179">
                  <c:v>312</c:v>
                </c:pt>
                <c:pt idx="180">
                  <c:v>310</c:v>
                </c:pt>
                <c:pt idx="181">
                  <c:v>311</c:v>
                </c:pt>
                <c:pt idx="182">
                  <c:v>303</c:v>
                </c:pt>
                <c:pt idx="183">
                  <c:v>309</c:v>
                </c:pt>
                <c:pt idx="184">
                  <c:v>290</c:v>
                </c:pt>
                <c:pt idx="185">
                  <c:v>299</c:v>
                </c:pt>
                <c:pt idx="186">
                  <c:v>285</c:v>
                </c:pt>
                <c:pt idx="187">
                  <c:v>303</c:v>
                </c:pt>
                <c:pt idx="188">
                  <c:v>287</c:v>
                </c:pt>
                <c:pt idx="189">
                  <c:v>252</c:v>
                </c:pt>
                <c:pt idx="190">
                  <c:v>222</c:v>
                </c:pt>
                <c:pt idx="191">
                  <c:v>231</c:v>
                </c:pt>
                <c:pt idx="192">
                  <c:v>219</c:v>
                </c:pt>
                <c:pt idx="193">
                  <c:v>229</c:v>
                </c:pt>
                <c:pt idx="194">
                  <c:v>234</c:v>
                </c:pt>
                <c:pt idx="195">
                  <c:v>225</c:v>
                </c:pt>
                <c:pt idx="196">
                  <c:v>233</c:v>
                </c:pt>
                <c:pt idx="197">
                  <c:v>219</c:v>
                </c:pt>
                <c:pt idx="198">
                  <c:v>209</c:v>
                </c:pt>
                <c:pt idx="199">
                  <c:v>198</c:v>
                </c:pt>
                <c:pt idx="200">
                  <c:v>187</c:v>
                </c:pt>
                <c:pt idx="201">
                  <c:v>195</c:v>
                </c:pt>
                <c:pt idx="202">
                  <c:v>167</c:v>
                </c:pt>
                <c:pt idx="203">
                  <c:v>176</c:v>
                </c:pt>
                <c:pt idx="204">
                  <c:v>165</c:v>
                </c:pt>
                <c:pt idx="205">
                  <c:v>172</c:v>
                </c:pt>
                <c:pt idx="206">
                  <c:v>160</c:v>
                </c:pt>
                <c:pt idx="207">
                  <c:v>167</c:v>
                </c:pt>
                <c:pt idx="208">
                  <c:v>155</c:v>
                </c:pt>
                <c:pt idx="209">
                  <c:v>146</c:v>
                </c:pt>
                <c:pt idx="210">
                  <c:v>155</c:v>
                </c:pt>
                <c:pt idx="211">
                  <c:v>142</c:v>
                </c:pt>
                <c:pt idx="212">
                  <c:v>150</c:v>
                </c:pt>
                <c:pt idx="213">
                  <c:v>190</c:v>
                </c:pt>
                <c:pt idx="214">
                  <c:v>169</c:v>
                </c:pt>
                <c:pt idx="215">
                  <c:v>158</c:v>
                </c:pt>
                <c:pt idx="216">
                  <c:v>165</c:v>
                </c:pt>
                <c:pt idx="217">
                  <c:v>174</c:v>
                </c:pt>
                <c:pt idx="218">
                  <c:v>164</c:v>
                </c:pt>
                <c:pt idx="219">
                  <c:v>145</c:v>
                </c:pt>
                <c:pt idx="220">
                  <c:v>142</c:v>
                </c:pt>
                <c:pt idx="221">
                  <c:v>129</c:v>
                </c:pt>
                <c:pt idx="222">
                  <c:v>139</c:v>
                </c:pt>
                <c:pt idx="223">
                  <c:v>128</c:v>
                </c:pt>
                <c:pt idx="224">
                  <c:v>137</c:v>
                </c:pt>
                <c:pt idx="225">
                  <c:v>145</c:v>
                </c:pt>
                <c:pt idx="226">
                  <c:v>131</c:v>
                </c:pt>
                <c:pt idx="227">
                  <c:v>140</c:v>
                </c:pt>
                <c:pt idx="228">
                  <c:v>128</c:v>
                </c:pt>
                <c:pt idx="229">
                  <c:v>137</c:v>
                </c:pt>
                <c:pt idx="230">
                  <c:v>124</c:v>
                </c:pt>
                <c:pt idx="231">
                  <c:v>113</c:v>
                </c:pt>
                <c:pt idx="232">
                  <c:v>121</c:v>
                </c:pt>
                <c:pt idx="233">
                  <c:v>110</c:v>
                </c:pt>
                <c:pt idx="234">
                  <c:v>119</c:v>
                </c:pt>
                <c:pt idx="235">
                  <c:v>113</c:v>
                </c:pt>
                <c:pt idx="236">
                  <c:v>114</c:v>
                </c:pt>
                <c:pt idx="237">
                  <c:v>110</c:v>
                </c:pt>
                <c:pt idx="238">
                  <c:v>112</c:v>
                </c:pt>
                <c:pt idx="239">
                  <c:v>108</c:v>
                </c:pt>
                <c:pt idx="240">
                  <c:v>106</c:v>
                </c:pt>
                <c:pt idx="241">
                  <c:v>105</c:v>
                </c:pt>
                <c:pt idx="242">
                  <c:v>101</c:v>
                </c:pt>
                <c:pt idx="243">
                  <c:v>103</c:v>
                </c:pt>
                <c:pt idx="244">
                  <c:v>104</c:v>
                </c:pt>
                <c:pt idx="245">
                  <c:v>103</c:v>
                </c:pt>
                <c:pt idx="246">
                  <c:v>99</c:v>
                </c:pt>
                <c:pt idx="247">
                  <c:v>100</c:v>
                </c:pt>
                <c:pt idx="248">
                  <c:v>107</c:v>
                </c:pt>
                <c:pt idx="249">
                  <c:v>107</c:v>
                </c:pt>
                <c:pt idx="250">
                  <c:v>100</c:v>
                </c:pt>
                <c:pt idx="251">
                  <c:v>101</c:v>
                </c:pt>
                <c:pt idx="252">
                  <c:v>97</c:v>
                </c:pt>
                <c:pt idx="253">
                  <c:v>94</c:v>
                </c:pt>
                <c:pt idx="254">
                  <c:v>93</c:v>
                </c:pt>
                <c:pt idx="255">
                  <c:v>88</c:v>
                </c:pt>
                <c:pt idx="256">
                  <c:v>85</c:v>
                </c:pt>
                <c:pt idx="257">
                  <c:v>87</c:v>
                </c:pt>
                <c:pt idx="258">
                  <c:v>85</c:v>
                </c:pt>
                <c:pt idx="259">
                  <c:v>84</c:v>
                </c:pt>
                <c:pt idx="260">
                  <c:v>105</c:v>
                </c:pt>
                <c:pt idx="261">
                  <c:v>78</c:v>
                </c:pt>
                <c:pt idx="262">
                  <c:v>79</c:v>
                </c:pt>
                <c:pt idx="263">
                  <c:v>75</c:v>
                </c:pt>
                <c:pt idx="264">
                  <c:v>89</c:v>
                </c:pt>
                <c:pt idx="265">
                  <c:v>86</c:v>
                </c:pt>
                <c:pt idx="266">
                  <c:v>103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128</c:v>
                </c:pt>
                <c:pt idx="349">
                  <c:v>118</c:v>
                </c:pt>
                <c:pt idx="350">
                  <c:v>117</c:v>
                </c:pt>
                <c:pt idx="351">
                  <c:v>108</c:v>
                </c:pt>
                <c:pt idx="352">
                  <c:v>111</c:v>
                </c:pt>
                <c:pt idx="353">
                  <c:v>108</c:v>
                </c:pt>
                <c:pt idx="354">
                  <c:v>109</c:v>
                </c:pt>
                <c:pt idx="355">
                  <c:v>116</c:v>
                </c:pt>
                <c:pt idx="356">
                  <c:v>124</c:v>
                </c:pt>
                <c:pt idx="357">
                  <c:v>120</c:v>
                </c:pt>
                <c:pt idx="358">
                  <c:v>125</c:v>
                </c:pt>
                <c:pt idx="359">
                  <c:v>128</c:v>
                </c:pt>
                <c:pt idx="360">
                  <c:v>129</c:v>
                </c:pt>
                <c:pt idx="361">
                  <c:v>134</c:v>
                </c:pt>
                <c:pt idx="362">
                  <c:v>135</c:v>
                </c:pt>
                <c:pt idx="363">
                  <c:v>141</c:v>
                </c:pt>
                <c:pt idx="364">
                  <c:v>141</c:v>
                </c:pt>
                <c:pt idx="365">
                  <c:v>142</c:v>
                </c:pt>
                <c:pt idx="366">
                  <c:v>140</c:v>
                </c:pt>
                <c:pt idx="367">
                  <c:v>136</c:v>
                </c:pt>
                <c:pt idx="368">
                  <c:v>136</c:v>
                </c:pt>
                <c:pt idx="369">
                  <c:v>135</c:v>
                </c:pt>
                <c:pt idx="370">
                  <c:v>131</c:v>
                </c:pt>
                <c:pt idx="371">
                  <c:v>129</c:v>
                </c:pt>
                <c:pt idx="372">
                  <c:v>121</c:v>
                </c:pt>
                <c:pt idx="373">
                  <c:v>123</c:v>
                </c:pt>
                <c:pt idx="374">
                  <c:v>126</c:v>
                </c:pt>
                <c:pt idx="375">
                  <c:v>127</c:v>
                </c:pt>
                <c:pt idx="376">
                  <c:v>127</c:v>
                </c:pt>
                <c:pt idx="377">
                  <c:v>125</c:v>
                </c:pt>
                <c:pt idx="378">
                  <c:v>123</c:v>
                </c:pt>
                <c:pt idx="379">
                  <c:v>127</c:v>
                </c:pt>
                <c:pt idx="380">
                  <c:v>128</c:v>
                </c:pt>
                <c:pt idx="381">
                  <c:v>123</c:v>
                </c:pt>
                <c:pt idx="382">
                  <c:v>126</c:v>
                </c:pt>
                <c:pt idx="383">
                  <c:v>132</c:v>
                </c:pt>
                <c:pt idx="384">
                  <c:v>134</c:v>
                </c:pt>
                <c:pt idx="385">
                  <c:v>124</c:v>
                </c:pt>
                <c:pt idx="386">
                  <c:v>133</c:v>
                </c:pt>
                <c:pt idx="387">
                  <c:v>131</c:v>
                </c:pt>
                <c:pt idx="388">
                  <c:v>134</c:v>
                </c:pt>
                <c:pt idx="389">
                  <c:v>130</c:v>
                </c:pt>
                <c:pt idx="390">
                  <c:v>123</c:v>
                </c:pt>
                <c:pt idx="391">
                  <c:v>132</c:v>
                </c:pt>
                <c:pt idx="392">
                  <c:v>136</c:v>
                </c:pt>
                <c:pt idx="393">
                  <c:v>141</c:v>
                </c:pt>
                <c:pt idx="394">
                  <c:v>142</c:v>
                </c:pt>
                <c:pt idx="395">
                  <c:v>132</c:v>
                </c:pt>
                <c:pt idx="396">
                  <c:v>128</c:v>
                </c:pt>
                <c:pt idx="397">
                  <c:v>130</c:v>
                </c:pt>
                <c:pt idx="398">
                  <c:v>128</c:v>
                </c:pt>
                <c:pt idx="399">
                  <c:v>129</c:v>
                </c:pt>
                <c:pt idx="400">
                  <c:v>125</c:v>
                </c:pt>
                <c:pt idx="401">
                  <c:v>126</c:v>
                </c:pt>
                <c:pt idx="402">
                  <c:v>131</c:v>
                </c:pt>
                <c:pt idx="403">
                  <c:v>136</c:v>
                </c:pt>
                <c:pt idx="404">
                  <c:v>138</c:v>
                </c:pt>
                <c:pt idx="405">
                  <c:v>138</c:v>
                </c:pt>
                <c:pt idx="406">
                  <c:v>134</c:v>
                </c:pt>
                <c:pt idx="407">
                  <c:v>128</c:v>
                </c:pt>
                <c:pt idx="408">
                  <c:v>131</c:v>
                </c:pt>
                <c:pt idx="409">
                  <c:v>130</c:v>
                </c:pt>
                <c:pt idx="410">
                  <c:v>133</c:v>
                </c:pt>
                <c:pt idx="411">
                  <c:v>133</c:v>
                </c:pt>
                <c:pt idx="412">
                  <c:v>130</c:v>
                </c:pt>
                <c:pt idx="413">
                  <c:v>132</c:v>
                </c:pt>
                <c:pt idx="414">
                  <c:v>130</c:v>
                </c:pt>
                <c:pt idx="415">
                  <c:v>130</c:v>
                </c:pt>
                <c:pt idx="416">
                  <c:v>133</c:v>
                </c:pt>
                <c:pt idx="417">
                  <c:v>134</c:v>
                </c:pt>
                <c:pt idx="418">
                  <c:v>141</c:v>
                </c:pt>
                <c:pt idx="419">
                  <c:v>142</c:v>
                </c:pt>
                <c:pt idx="420">
                  <c:v>136</c:v>
                </c:pt>
                <c:pt idx="421">
                  <c:v>140</c:v>
                </c:pt>
                <c:pt idx="422">
                  <c:v>139</c:v>
                </c:pt>
                <c:pt idx="423">
                  <c:v>143</c:v>
                </c:pt>
                <c:pt idx="424">
                  <c:v>142</c:v>
                </c:pt>
                <c:pt idx="425">
                  <c:v>141</c:v>
                </c:pt>
                <c:pt idx="426">
                  <c:v>136</c:v>
                </c:pt>
                <c:pt idx="427">
                  <c:v>145</c:v>
                </c:pt>
                <c:pt idx="428">
                  <c:v>144</c:v>
                </c:pt>
                <c:pt idx="429">
                  <c:v>143</c:v>
                </c:pt>
                <c:pt idx="430">
                  <c:v>148</c:v>
                </c:pt>
                <c:pt idx="431">
                  <c:v>145</c:v>
                </c:pt>
                <c:pt idx="432">
                  <c:v>142</c:v>
                </c:pt>
                <c:pt idx="433">
                  <c:v>139</c:v>
                </c:pt>
                <c:pt idx="434">
                  <c:v>133</c:v>
                </c:pt>
                <c:pt idx="435">
                  <c:v>134</c:v>
                </c:pt>
                <c:pt idx="436">
                  <c:v>129</c:v>
                </c:pt>
                <c:pt idx="437">
                  <c:v>136</c:v>
                </c:pt>
                <c:pt idx="438">
                  <c:v>135</c:v>
                </c:pt>
                <c:pt idx="439">
                  <c:v>136</c:v>
                </c:pt>
                <c:pt idx="440">
                  <c:v>139</c:v>
                </c:pt>
                <c:pt idx="441">
                  <c:v>138</c:v>
                </c:pt>
                <c:pt idx="442">
                  <c:v>141</c:v>
                </c:pt>
                <c:pt idx="443">
                  <c:v>140</c:v>
                </c:pt>
                <c:pt idx="444">
                  <c:v>140</c:v>
                </c:pt>
                <c:pt idx="445">
                  <c:v>143</c:v>
                </c:pt>
                <c:pt idx="446">
                  <c:v>140</c:v>
                </c:pt>
                <c:pt idx="447">
                  <c:v>134</c:v>
                </c:pt>
                <c:pt idx="448">
                  <c:v>133</c:v>
                </c:pt>
                <c:pt idx="449">
                  <c:v>134</c:v>
                </c:pt>
                <c:pt idx="450">
                  <c:v>136</c:v>
                </c:pt>
                <c:pt idx="451">
                  <c:v>131</c:v>
                </c:pt>
                <c:pt idx="452">
                  <c:v>139</c:v>
                </c:pt>
                <c:pt idx="453">
                  <c:v>137</c:v>
                </c:pt>
                <c:pt idx="454">
                  <c:v>132</c:v>
                </c:pt>
                <c:pt idx="455">
                  <c:v>135</c:v>
                </c:pt>
                <c:pt idx="456">
                  <c:v>133</c:v>
                </c:pt>
                <c:pt idx="457">
                  <c:v>127</c:v>
                </c:pt>
                <c:pt idx="458">
                  <c:v>121</c:v>
                </c:pt>
                <c:pt idx="459">
                  <c:v>125</c:v>
                </c:pt>
                <c:pt idx="460">
                  <c:v>121</c:v>
                </c:pt>
                <c:pt idx="461">
                  <c:v>131</c:v>
                </c:pt>
                <c:pt idx="462">
                  <c:v>136</c:v>
                </c:pt>
                <c:pt idx="463">
                  <c:v>131</c:v>
                </c:pt>
                <c:pt idx="464">
                  <c:v>133</c:v>
                </c:pt>
                <c:pt idx="465">
                  <c:v>130</c:v>
                </c:pt>
                <c:pt idx="466">
                  <c:v>128</c:v>
                </c:pt>
                <c:pt idx="467">
                  <c:v>124</c:v>
                </c:pt>
                <c:pt idx="468">
                  <c:v>129</c:v>
                </c:pt>
                <c:pt idx="469">
                  <c:v>130</c:v>
                </c:pt>
                <c:pt idx="470">
                  <c:v>128</c:v>
                </c:pt>
                <c:pt idx="471">
                  <c:v>128</c:v>
                </c:pt>
                <c:pt idx="472">
                  <c:v>131</c:v>
                </c:pt>
                <c:pt idx="473">
                  <c:v>138</c:v>
                </c:pt>
                <c:pt idx="474">
                  <c:v>138</c:v>
                </c:pt>
                <c:pt idx="475">
                  <c:v>144</c:v>
                </c:pt>
                <c:pt idx="476">
                  <c:v>136</c:v>
                </c:pt>
                <c:pt idx="477">
                  <c:v>136</c:v>
                </c:pt>
                <c:pt idx="478">
                  <c:v>132</c:v>
                </c:pt>
                <c:pt idx="479">
                  <c:v>135</c:v>
                </c:pt>
                <c:pt idx="480">
                  <c:v>140</c:v>
                </c:pt>
                <c:pt idx="481">
                  <c:v>140</c:v>
                </c:pt>
                <c:pt idx="482">
                  <c:v>153</c:v>
                </c:pt>
                <c:pt idx="483">
                  <c:v>149</c:v>
                </c:pt>
                <c:pt idx="484">
                  <c:v>143</c:v>
                </c:pt>
                <c:pt idx="485">
                  <c:v>144</c:v>
                </c:pt>
                <c:pt idx="486">
                  <c:v>141</c:v>
                </c:pt>
                <c:pt idx="487">
                  <c:v>141</c:v>
                </c:pt>
                <c:pt idx="488">
                  <c:v>144</c:v>
                </c:pt>
                <c:pt idx="489">
                  <c:v>141</c:v>
                </c:pt>
                <c:pt idx="490">
                  <c:v>144</c:v>
                </c:pt>
                <c:pt idx="491">
                  <c:v>147</c:v>
                </c:pt>
                <c:pt idx="492">
                  <c:v>150</c:v>
                </c:pt>
                <c:pt idx="493">
                  <c:v>147</c:v>
                </c:pt>
                <c:pt idx="494">
                  <c:v>145</c:v>
                </c:pt>
                <c:pt idx="495">
                  <c:v>138</c:v>
                </c:pt>
                <c:pt idx="496">
                  <c:v>130</c:v>
                </c:pt>
                <c:pt idx="497">
                  <c:v>129</c:v>
                </c:pt>
                <c:pt idx="498">
                  <c:v>127</c:v>
                </c:pt>
                <c:pt idx="499">
                  <c:v>126</c:v>
                </c:pt>
                <c:pt idx="500">
                  <c:v>126</c:v>
                </c:pt>
                <c:pt idx="501">
                  <c:v>133</c:v>
                </c:pt>
                <c:pt idx="502">
                  <c:v>137</c:v>
                </c:pt>
                <c:pt idx="503">
                  <c:v>134</c:v>
                </c:pt>
                <c:pt idx="504">
                  <c:v>130</c:v>
                </c:pt>
                <c:pt idx="505">
                  <c:v>133</c:v>
                </c:pt>
                <c:pt idx="506">
                  <c:v>132</c:v>
                </c:pt>
                <c:pt idx="507">
                  <c:v>133</c:v>
                </c:pt>
                <c:pt idx="508">
                  <c:v>129</c:v>
                </c:pt>
                <c:pt idx="509">
                  <c:v>122</c:v>
                </c:pt>
                <c:pt idx="510">
                  <c:v>124</c:v>
                </c:pt>
                <c:pt idx="511">
                  <c:v>128</c:v>
                </c:pt>
                <c:pt idx="512">
                  <c:v>121</c:v>
                </c:pt>
                <c:pt idx="513">
                  <c:v>126</c:v>
                </c:pt>
                <c:pt idx="514">
                  <c:v>127</c:v>
                </c:pt>
                <c:pt idx="515">
                  <c:v>125</c:v>
                </c:pt>
                <c:pt idx="516">
                  <c:v>120</c:v>
                </c:pt>
                <c:pt idx="517">
                  <c:v>123</c:v>
                </c:pt>
                <c:pt idx="518">
                  <c:v>125</c:v>
                </c:pt>
                <c:pt idx="519">
                  <c:v>123</c:v>
                </c:pt>
                <c:pt idx="520">
                  <c:v>125</c:v>
                </c:pt>
                <c:pt idx="521">
                  <c:v>134</c:v>
                </c:pt>
                <c:pt idx="522">
                  <c:v>131</c:v>
                </c:pt>
                <c:pt idx="523">
                  <c:v>127</c:v>
                </c:pt>
                <c:pt idx="524">
                  <c:v>117</c:v>
                </c:pt>
                <c:pt idx="525">
                  <c:v>127</c:v>
                </c:pt>
                <c:pt idx="526">
                  <c:v>128</c:v>
                </c:pt>
                <c:pt idx="527">
                  <c:v>126</c:v>
                </c:pt>
                <c:pt idx="528">
                  <c:v>121</c:v>
                </c:pt>
                <c:pt idx="529">
                  <c:v>121</c:v>
                </c:pt>
                <c:pt idx="530">
                  <c:v>127</c:v>
                </c:pt>
                <c:pt idx="531">
                  <c:v>134</c:v>
                </c:pt>
                <c:pt idx="532">
                  <c:v>138</c:v>
                </c:pt>
                <c:pt idx="533">
                  <c:v>140</c:v>
                </c:pt>
                <c:pt idx="534">
                  <c:v>146</c:v>
                </c:pt>
                <c:pt idx="535">
                  <c:v>147</c:v>
                </c:pt>
                <c:pt idx="536">
                  <c:v>148</c:v>
                </c:pt>
                <c:pt idx="537">
                  <c:v>142</c:v>
                </c:pt>
                <c:pt idx="538">
                  <c:v>142</c:v>
                </c:pt>
                <c:pt idx="539">
                  <c:v>145</c:v>
                </c:pt>
                <c:pt idx="540">
                  <c:v>145</c:v>
                </c:pt>
                <c:pt idx="541">
                  <c:v>138</c:v>
                </c:pt>
                <c:pt idx="542">
                  <c:v>132</c:v>
                </c:pt>
                <c:pt idx="543">
                  <c:v>137</c:v>
                </c:pt>
                <c:pt idx="544">
                  <c:v>133</c:v>
                </c:pt>
                <c:pt idx="545">
                  <c:v>133</c:v>
                </c:pt>
                <c:pt idx="546">
                  <c:v>133</c:v>
                </c:pt>
                <c:pt idx="547">
                  <c:v>129</c:v>
                </c:pt>
                <c:pt idx="548">
                  <c:v>135</c:v>
                </c:pt>
                <c:pt idx="549">
                  <c:v>134</c:v>
                </c:pt>
                <c:pt idx="550">
                  <c:v>139</c:v>
                </c:pt>
                <c:pt idx="551">
                  <c:v>144</c:v>
                </c:pt>
                <c:pt idx="552">
                  <c:v>137</c:v>
                </c:pt>
                <c:pt idx="553">
                  <c:v>137</c:v>
                </c:pt>
                <c:pt idx="554">
                  <c:v>136</c:v>
                </c:pt>
                <c:pt idx="555">
                  <c:v>139</c:v>
                </c:pt>
                <c:pt idx="556">
                  <c:v>134</c:v>
                </c:pt>
                <c:pt idx="557">
                  <c:v>139</c:v>
                </c:pt>
                <c:pt idx="558">
                  <c:v>141</c:v>
                </c:pt>
                <c:pt idx="559">
                  <c:v>125</c:v>
                </c:pt>
                <c:pt idx="560">
                  <c:v>129</c:v>
                </c:pt>
                <c:pt idx="561">
                  <c:v>122</c:v>
                </c:pt>
                <c:pt idx="562">
                  <c:v>124</c:v>
                </c:pt>
                <c:pt idx="563">
                  <c:v>124</c:v>
                </c:pt>
                <c:pt idx="564">
                  <c:v>125</c:v>
                </c:pt>
                <c:pt idx="565">
                  <c:v>135</c:v>
                </c:pt>
                <c:pt idx="566">
                  <c:v>135</c:v>
                </c:pt>
                <c:pt idx="567">
                  <c:v>138</c:v>
                </c:pt>
                <c:pt idx="568">
                  <c:v>134</c:v>
                </c:pt>
                <c:pt idx="569">
                  <c:v>142</c:v>
                </c:pt>
                <c:pt idx="570">
                  <c:v>143</c:v>
                </c:pt>
                <c:pt idx="571">
                  <c:v>171</c:v>
                </c:pt>
                <c:pt idx="572">
                  <c:v>169</c:v>
                </c:pt>
                <c:pt idx="573">
                  <c:v>179</c:v>
                </c:pt>
                <c:pt idx="574">
                  <c:v>170</c:v>
                </c:pt>
                <c:pt idx="575">
                  <c:v>147</c:v>
                </c:pt>
                <c:pt idx="576">
                  <c:v>154</c:v>
                </c:pt>
                <c:pt idx="577">
                  <c:v>146</c:v>
                </c:pt>
                <c:pt idx="578">
                  <c:v>140</c:v>
                </c:pt>
                <c:pt idx="579">
                  <c:v>139</c:v>
                </c:pt>
                <c:pt idx="580">
                  <c:v>140</c:v>
                </c:pt>
                <c:pt idx="581">
                  <c:v>140</c:v>
                </c:pt>
                <c:pt idx="582">
                  <c:v>145</c:v>
                </c:pt>
                <c:pt idx="583">
                  <c:v>144</c:v>
                </c:pt>
                <c:pt idx="584">
                  <c:v>141</c:v>
                </c:pt>
                <c:pt idx="585">
                  <c:v>141</c:v>
                </c:pt>
                <c:pt idx="586">
                  <c:v>142</c:v>
                </c:pt>
                <c:pt idx="587">
                  <c:v>144</c:v>
                </c:pt>
                <c:pt idx="588">
                  <c:v>141</c:v>
                </c:pt>
                <c:pt idx="589">
                  <c:v>141</c:v>
                </c:pt>
                <c:pt idx="590">
                  <c:v>137</c:v>
                </c:pt>
                <c:pt idx="591">
                  <c:v>135</c:v>
                </c:pt>
                <c:pt idx="592">
                  <c:v>139</c:v>
                </c:pt>
                <c:pt idx="593">
                  <c:v>139</c:v>
                </c:pt>
                <c:pt idx="594">
                  <c:v>127</c:v>
                </c:pt>
                <c:pt idx="595">
                  <c:v>125</c:v>
                </c:pt>
                <c:pt idx="596">
                  <c:v>128</c:v>
                </c:pt>
                <c:pt idx="597">
                  <c:v>129</c:v>
                </c:pt>
                <c:pt idx="598">
                  <c:v>131</c:v>
                </c:pt>
                <c:pt idx="599">
                  <c:v>132</c:v>
                </c:pt>
                <c:pt idx="600">
                  <c:v>134</c:v>
                </c:pt>
                <c:pt idx="601">
                  <c:v>141</c:v>
                </c:pt>
                <c:pt idx="602">
                  <c:v>140</c:v>
                </c:pt>
                <c:pt idx="603">
                  <c:v>149</c:v>
                </c:pt>
                <c:pt idx="604">
                  <c:v>153</c:v>
                </c:pt>
                <c:pt idx="605">
                  <c:v>157</c:v>
                </c:pt>
                <c:pt idx="606">
                  <c:v>163</c:v>
                </c:pt>
                <c:pt idx="607">
                  <c:v>169</c:v>
                </c:pt>
                <c:pt idx="608">
                  <c:v>162</c:v>
                </c:pt>
                <c:pt idx="609">
                  <c:v>154</c:v>
                </c:pt>
                <c:pt idx="610">
                  <c:v>158</c:v>
                </c:pt>
                <c:pt idx="611">
                  <c:v>164</c:v>
                </c:pt>
                <c:pt idx="612">
                  <c:v>166</c:v>
                </c:pt>
                <c:pt idx="613">
                  <c:v>164</c:v>
                </c:pt>
                <c:pt idx="614">
                  <c:v>163</c:v>
                </c:pt>
                <c:pt idx="615">
                  <c:v>164</c:v>
                </c:pt>
                <c:pt idx="616">
                  <c:v>160</c:v>
                </c:pt>
                <c:pt idx="617">
                  <c:v>172</c:v>
                </c:pt>
                <c:pt idx="618">
                  <c:v>170</c:v>
                </c:pt>
                <c:pt idx="619">
                  <c:v>164</c:v>
                </c:pt>
                <c:pt idx="620">
                  <c:v>158</c:v>
                </c:pt>
                <c:pt idx="621">
                  <c:v>175</c:v>
                </c:pt>
                <c:pt idx="622">
                  <c:v>171</c:v>
                </c:pt>
                <c:pt idx="623">
                  <c:v>166</c:v>
                </c:pt>
                <c:pt idx="624">
                  <c:v>164</c:v>
                </c:pt>
                <c:pt idx="625">
                  <c:v>172</c:v>
                </c:pt>
                <c:pt idx="626">
                  <c:v>176</c:v>
                </c:pt>
                <c:pt idx="627">
                  <c:v>184</c:v>
                </c:pt>
                <c:pt idx="628">
                  <c:v>195</c:v>
                </c:pt>
                <c:pt idx="629">
                  <c:v>239</c:v>
                </c:pt>
                <c:pt idx="630">
                  <c:v>206</c:v>
                </c:pt>
                <c:pt idx="631">
                  <c:v>254</c:v>
                </c:pt>
                <c:pt idx="632">
                  <c:v>268</c:v>
                </c:pt>
                <c:pt idx="633">
                  <c:v>254</c:v>
                </c:pt>
                <c:pt idx="634">
                  <c:v>265</c:v>
                </c:pt>
                <c:pt idx="635">
                  <c:v>302</c:v>
                </c:pt>
                <c:pt idx="636">
                  <c:v>318</c:v>
                </c:pt>
                <c:pt idx="637">
                  <c:v>339</c:v>
                </c:pt>
                <c:pt idx="638">
                  <c:v>305</c:v>
                </c:pt>
                <c:pt idx="639">
                  <c:v>315</c:v>
                </c:pt>
                <c:pt idx="640">
                  <c:v>299</c:v>
                </c:pt>
                <c:pt idx="641">
                  <c:v>289</c:v>
                </c:pt>
                <c:pt idx="642">
                  <c:v>279</c:v>
                </c:pt>
                <c:pt idx="643">
                  <c:v>210</c:v>
                </c:pt>
                <c:pt idx="644">
                  <c:v>174</c:v>
                </c:pt>
                <c:pt idx="645">
                  <c:v>174</c:v>
                </c:pt>
                <c:pt idx="646">
                  <c:v>145</c:v>
                </c:pt>
                <c:pt idx="647">
                  <c:v>170</c:v>
                </c:pt>
                <c:pt idx="648">
                  <c:v>178</c:v>
                </c:pt>
                <c:pt idx="649">
                  <c:v>189</c:v>
                </c:pt>
                <c:pt idx="650">
                  <c:v>193</c:v>
                </c:pt>
                <c:pt idx="651">
                  <c:v>191</c:v>
                </c:pt>
                <c:pt idx="652">
                  <c:v>187</c:v>
                </c:pt>
                <c:pt idx="653">
                  <c:v>195</c:v>
                </c:pt>
                <c:pt idx="654">
                  <c:v>195</c:v>
                </c:pt>
                <c:pt idx="655">
                  <c:v>199</c:v>
                </c:pt>
                <c:pt idx="656">
                  <c:v>196</c:v>
                </c:pt>
                <c:pt idx="657">
                  <c:v>177</c:v>
                </c:pt>
                <c:pt idx="658">
                  <c:v>184</c:v>
                </c:pt>
                <c:pt idx="659">
                  <c:v>179</c:v>
                </c:pt>
                <c:pt idx="660">
                  <c:v>180</c:v>
                </c:pt>
                <c:pt idx="661">
                  <c:v>185</c:v>
                </c:pt>
                <c:pt idx="662">
                  <c:v>206</c:v>
                </c:pt>
                <c:pt idx="663">
                  <c:v>217</c:v>
                </c:pt>
                <c:pt idx="664">
                  <c:v>207</c:v>
                </c:pt>
                <c:pt idx="665">
                  <c:v>201</c:v>
                </c:pt>
                <c:pt idx="666">
                  <c:v>210</c:v>
                </c:pt>
                <c:pt idx="667">
                  <c:v>213</c:v>
                </c:pt>
                <c:pt idx="668">
                  <c:v>221</c:v>
                </c:pt>
                <c:pt idx="669">
                  <c:v>235</c:v>
                </c:pt>
                <c:pt idx="670">
                  <c:v>252</c:v>
                </c:pt>
                <c:pt idx="671">
                  <c:v>260</c:v>
                </c:pt>
                <c:pt idx="672">
                  <c:v>281</c:v>
                </c:pt>
                <c:pt idx="673">
                  <c:v>292</c:v>
                </c:pt>
                <c:pt idx="674">
                  <c:v>292</c:v>
                </c:pt>
                <c:pt idx="675">
                  <c:v>279</c:v>
                </c:pt>
                <c:pt idx="676">
                  <c:v>259</c:v>
                </c:pt>
                <c:pt idx="677">
                  <c:v>257</c:v>
                </c:pt>
                <c:pt idx="678">
                  <c:v>275</c:v>
                </c:pt>
                <c:pt idx="679">
                  <c:v>280</c:v>
                </c:pt>
                <c:pt idx="680">
                  <c:v>283</c:v>
                </c:pt>
                <c:pt idx="681">
                  <c:v>289</c:v>
                </c:pt>
                <c:pt idx="682">
                  <c:v>285</c:v>
                </c:pt>
                <c:pt idx="683">
                  <c:v>282</c:v>
                </c:pt>
                <c:pt idx="684">
                  <c:v>275</c:v>
                </c:pt>
                <c:pt idx="685">
                  <c:v>289</c:v>
                </c:pt>
                <c:pt idx="686">
                  <c:v>293</c:v>
                </c:pt>
                <c:pt idx="687">
                  <c:v>300</c:v>
                </c:pt>
                <c:pt idx="688">
                  <c:v>292</c:v>
                </c:pt>
                <c:pt idx="689">
                  <c:v>299</c:v>
                </c:pt>
                <c:pt idx="690">
                  <c:v>293</c:v>
                </c:pt>
                <c:pt idx="691">
                  <c:v>282</c:v>
                </c:pt>
                <c:pt idx="692">
                  <c:v>264</c:v>
                </c:pt>
                <c:pt idx="693">
                  <c:v>256</c:v>
                </c:pt>
                <c:pt idx="694">
                  <c:v>250</c:v>
                </c:pt>
                <c:pt idx="695">
                  <c:v>238</c:v>
                </c:pt>
                <c:pt idx="696">
                  <c:v>240</c:v>
                </c:pt>
                <c:pt idx="697">
                  <c:v>236</c:v>
                </c:pt>
                <c:pt idx="698">
                  <c:v>239</c:v>
                </c:pt>
                <c:pt idx="699">
                  <c:v>235</c:v>
                </c:pt>
                <c:pt idx="700">
                  <c:v>241</c:v>
                </c:pt>
                <c:pt idx="701">
                  <c:v>238</c:v>
                </c:pt>
                <c:pt idx="702">
                  <c:v>253</c:v>
                </c:pt>
                <c:pt idx="703">
                  <c:v>268</c:v>
                </c:pt>
                <c:pt idx="704">
                  <c:v>272</c:v>
                </c:pt>
                <c:pt idx="705">
                  <c:v>268</c:v>
                </c:pt>
                <c:pt idx="706">
                  <c:v>283</c:v>
                </c:pt>
                <c:pt idx="707">
                  <c:v>285</c:v>
                </c:pt>
                <c:pt idx="708">
                  <c:v>284</c:v>
                </c:pt>
                <c:pt idx="709">
                  <c:v>277</c:v>
                </c:pt>
                <c:pt idx="710">
                  <c:v>282</c:v>
                </c:pt>
                <c:pt idx="711">
                  <c:v>299</c:v>
                </c:pt>
                <c:pt idx="712">
                  <c:v>312</c:v>
                </c:pt>
                <c:pt idx="713">
                  <c:v>328</c:v>
                </c:pt>
                <c:pt idx="714">
                  <c:v>337</c:v>
                </c:pt>
                <c:pt idx="715">
                  <c:v>348</c:v>
                </c:pt>
                <c:pt idx="716">
                  <c:v>345</c:v>
                </c:pt>
                <c:pt idx="717">
                  <c:v>339</c:v>
                </c:pt>
                <c:pt idx="718">
                  <c:v>356</c:v>
                </c:pt>
                <c:pt idx="719">
                  <c:v>358</c:v>
                </c:pt>
                <c:pt idx="720">
                  <c:v>401</c:v>
                </c:pt>
                <c:pt idx="721">
                  <c:v>443</c:v>
                </c:pt>
                <c:pt idx="722">
                  <c:v>448</c:v>
                </c:pt>
                <c:pt idx="723">
                  <c:v>437</c:v>
                </c:pt>
                <c:pt idx="724">
                  <c:v>420</c:v>
                </c:pt>
                <c:pt idx="725">
                  <c:v>390</c:v>
                </c:pt>
                <c:pt idx="726">
                  <c:v>379</c:v>
                </c:pt>
                <c:pt idx="727">
                  <c:v>355</c:v>
                </c:pt>
                <c:pt idx="728">
                  <c:v>336</c:v>
                </c:pt>
                <c:pt idx="729">
                  <c:v>337</c:v>
                </c:pt>
                <c:pt idx="730">
                  <c:v>344</c:v>
                </c:pt>
                <c:pt idx="731">
                  <c:v>348</c:v>
                </c:pt>
                <c:pt idx="732">
                  <c:v>347</c:v>
                </c:pt>
                <c:pt idx="733">
                  <c:v>384</c:v>
                </c:pt>
                <c:pt idx="734">
                  <c:v>382</c:v>
                </c:pt>
                <c:pt idx="735">
                  <c:v>388</c:v>
                </c:pt>
                <c:pt idx="736">
                  <c:v>370</c:v>
                </c:pt>
                <c:pt idx="737">
                  <c:v>342</c:v>
                </c:pt>
                <c:pt idx="738">
                  <c:v>340</c:v>
                </c:pt>
                <c:pt idx="739">
                  <c:v>320</c:v>
                </c:pt>
                <c:pt idx="740">
                  <c:v>321</c:v>
                </c:pt>
                <c:pt idx="741">
                  <c:v>302</c:v>
                </c:pt>
                <c:pt idx="742">
                  <c:v>304</c:v>
                </c:pt>
                <c:pt idx="743">
                  <c:v>306</c:v>
                </c:pt>
                <c:pt idx="744">
                  <c:v>290</c:v>
                </c:pt>
                <c:pt idx="745">
                  <c:v>286</c:v>
                </c:pt>
                <c:pt idx="746">
                  <c:v>288</c:v>
                </c:pt>
                <c:pt idx="747">
                  <c:v>283</c:v>
                </c:pt>
                <c:pt idx="748">
                  <c:v>305</c:v>
                </c:pt>
                <c:pt idx="749">
                  <c:v>314</c:v>
                </c:pt>
                <c:pt idx="750">
                  <c:v>313</c:v>
                </c:pt>
                <c:pt idx="751">
                  <c:v>330</c:v>
                </c:pt>
                <c:pt idx="752">
                  <c:v>325</c:v>
                </c:pt>
                <c:pt idx="753">
                  <c:v>325</c:v>
                </c:pt>
                <c:pt idx="754">
                  <c:v>317</c:v>
                </c:pt>
                <c:pt idx="755">
                  <c:v>323</c:v>
                </c:pt>
                <c:pt idx="756">
                  <c:v>323</c:v>
                </c:pt>
                <c:pt idx="757">
                  <c:v>312</c:v>
                </c:pt>
                <c:pt idx="758">
                  <c:v>316</c:v>
                </c:pt>
                <c:pt idx="759">
                  <c:v>304</c:v>
                </c:pt>
                <c:pt idx="760">
                  <c:v>302</c:v>
                </c:pt>
                <c:pt idx="761">
                  <c:v>287</c:v>
                </c:pt>
                <c:pt idx="762">
                  <c:v>285</c:v>
                </c:pt>
                <c:pt idx="763">
                  <c:v>289</c:v>
                </c:pt>
                <c:pt idx="764">
                  <c:v>288</c:v>
                </c:pt>
                <c:pt idx="765">
                  <c:v>293</c:v>
                </c:pt>
                <c:pt idx="766">
                  <c:v>290</c:v>
                </c:pt>
                <c:pt idx="767">
                  <c:v>297</c:v>
                </c:pt>
                <c:pt idx="768">
                  <c:v>287</c:v>
                </c:pt>
                <c:pt idx="769">
                  <c:v>308</c:v>
                </c:pt>
                <c:pt idx="770">
                  <c:v>313</c:v>
                </c:pt>
                <c:pt idx="771">
                  <c:v>341</c:v>
                </c:pt>
                <c:pt idx="772">
                  <c:v>396</c:v>
                </c:pt>
                <c:pt idx="773">
                  <c:v>403</c:v>
                </c:pt>
                <c:pt idx="774">
                  <c:v>387</c:v>
                </c:pt>
                <c:pt idx="775">
                  <c:v>403</c:v>
                </c:pt>
                <c:pt idx="776">
                  <c:v>376</c:v>
                </c:pt>
                <c:pt idx="777">
                  <c:v>374</c:v>
                </c:pt>
                <c:pt idx="778">
                  <c:v>373</c:v>
                </c:pt>
                <c:pt idx="779">
                  <c:v>376</c:v>
                </c:pt>
                <c:pt idx="780">
                  <c:v>392</c:v>
                </c:pt>
                <c:pt idx="781">
                  <c:v>396</c:v>
                </c:pt>
                <c:pt idx="782">
                  <c:v>391</c:v>
                </c:pt>
                <c:pt idx="783">
                  <c:v>374</c:v>
                </c:pt>
                <c:pt idx="784">
                  <c:v>374</c:v>
                </c:pt>
                <c:pt idx="785">
                  <c:v>364</c:v>
                </c:pt>
                <c:pt idx="786">
                  <c:v>353</c:v>
                </c:pt>
                <c:pt idx="787">
                  <c:v>352</c:v>
                </c:pt>
                <c:pt idx="788">
                  <c:v>362</c:v>
                </c:pt>
                <c:pt idx="789">
                  <c:v>354</c:v>
                </c:pt>
                <c:pt idx="790">
                  <c:v>351</c:v>
                </c:pt>
                <c:pt idx="791">
                  <c:v>334</c:v>
                </c:pt>
                <c:pt idx="792">
                  <c:v>318</c:v>
                </c:pt>
                <c:pt idx="793">
                  <c:v>301</c:v>
                </c:pt>
                <c:pt idx="794">
                  <c:v>294</c:v>
                </c:pt>
                <c:pt idx="795">
                  <c:v>285</c:v>
                </c:pt>
                <c:pt idx="796">
                  <c:v>276</c:v>
                </c:pt>
                <c:pt idx="797">
                  <c:v>276</c:v>
                </c:pt>
                <c:pt idx="798">
                  <c:v>264</c:v>
                </c:pt>
                <c:pt idx="799">
                  <c:v>241</c:v>
                </c:pt>
                <c:pt idx="800">
                  <c:v>240</c:v>
                </c:pt>
                <c:pt idx="801">
                  <c:v>236</c:v>
                </c:pt>
                <c:pt idx="802">
                  <c:v>229</c:v>
                </c:pt>
                <c:pt idx="803">
                  <c:v>201</c:v>
                </c:pt>
                <c:pt idx="804">
                  <c:v>210</c:v>
                </c:pt>
                <c:pt idx="805">
                  <c:v>217</c:v>
                </c:pt>
                <c:pt idx="806">
                  <c:v>226</c:v>
                </c:pt>
                <c:pt idx="807">
                  <c:v>227</c:v>
                </c:pt>
                <c:pt idx="808">
                  <c:v>241</c:v>
                </c:pt>
                <c:pt idx="809">
                  <c:v>247</c:v>
                </c:pt>
                <c:pt idx="810">
                  <c:v>255</c:v>
                </c:pt>
                <c:pt idx="811">
                  <c:v>248</c:v>
                </c:pt>
                <c:pt idx="812">
                  <c:v>247</c:v>
                </c:pt>
                <c:pt idx="813">
                  <c:v>244</c:v>
                </c:pt>
                <c:pt idx="814">
                  <c:v>258</c:v>
                </c:pt>
                <c:pt idx="815">
                  <c:v>256</c:v>
                </c:pt>
                <c:pt idx="816">
                  <c:v>258</c:v>
                </c:pt>
                <c:pt idx="817">
                  <c:v>247</c:v>
                </c:pt>
                <c:pt idx="818">
                  <c:v>255</c:v>
                </c:pt>
                <c:pt idx="819">
                  <c:v>266</c:v>
                </c:pt>
                <c:pt idx="820">
                  <c:v>253</c:v>
                </c:pt>
                <c:pt idx="821">
                  <c:v>245</c:v>
                </c:pt>
                <c:pt idx="822">
                  <c:v>256</c:v>
                </c:pt>
                <c:pt idx="823">
                  <c:v>264</c:v>
                </c:pt>
                <c:pt idx="824">
                  <c:v>265</c:v>
                </c:pt>
                <c:pt idx="825">
                  <c:v>274</c:v>
                </c:pt>
                <c:pt idx="826">
                  <c:v>279</c:v>
                </c:pt>
                <c:pt idx="827">
                  <c:v>277</c:v>
                </c:pt>
                <c:pt idx="828">
                  <c:v>272</c:v>
                </c:pt>
                <c:pt idx="829">
                  <c:v>276</c:v>
                </c:pt>
                <c:pt idx="830">
                  <c:v>273</c:v>
                </c:pt>
                <c:pt idx="831">
                  <c:v>269</c:v>
                </c:pt>
                <c:pt idx="832">
                  <c:v>264</c:v>
                </c:pt>
                <c:pt idx="833">
                  <c:v>270</c:v>
                </c:pt>
                <c:pt idx="834">
                  <c:v>270</c:v>
                </c:pt>
                <c:pt idx="835">
                  <c:v>270</c:v>
                </c:pt>
                <c:pt idx="836">
                  <c:v>270</c:v>
                </c:pt>
                <c:pt idx="837">
                  <c:v>273</c:v>
                </c:pt>
                <c:pt idx="838">
                  <c:v>288</c:v>
                </c:pt>
                <c:pt idx="839">
                  <c:v>286</c:v>
                </c:pt>
                <c:pt idx="840">
                  <c:v>276</c:v>
                </c:pt>
                <c:pt idx="841">
                  <c:v>284</c:v>
                </c:pt>
                <c:pt idx="842">
                  <c:v>287</c:v>
                </c:pt>
                <c:pt idx="843">
                  <c:v>270</c:v>
                </c:pt>
                <c:pt idx="844">
                  <c:v>264</c:v>
                </c:pt>
                <c:pt idx="845">
                  <c:v>283</c:v>
                </c:pt>
                <c:pt idx="846">
                  <c:v>266</c:v>
                </c:pt>
                <c:pt idx="847">
                  <c:v>247</c:v>
                </c:pt>
                <c:pt idx="848">
                  <c:v>240</c:v>
                </c:pt>
                <c:pt idx="849">
                  <c:v>235</c:v>
                </c:pt>
                <c:pt idx="850">
                  <c:v>235</c:v>
                </c:pt>
                <c:pt idx="851">
                  <c:v>225</c:v>
                </c:pt>
                <c:pt idx="852">
                  <c:v>225</c:v>
                </c:pt>
                <c:pt idx="853">
                  <c:v>225</c:v>
                </c:pt>
                <c:pt idx="854">
                  <c:v>253</c:v>
                </c:pt>
                <c:pt idx="855">
                  <c:v>253</c:v>
                </c:pt>
                <c:pt idx="856">
                  <c:v>234</c:v>
                </c:pt>
                <c:pt idx="857">
                  <c:v>224</c:v>
                </c:pt>
                <c:pt idx="858">
                  <c:v>221</c:v>
                </c:pt>
                <c:pt idx="859">
                  <c:v>224</c:v>
                </c:pt>
                <c:pt idx="860">
                  <c:v>235</c:v>
                </c:pt>
                <c:pt idx="861">
                  <c:v>231</c:v>
                </c:pt>
                <c:pt idx="862">
                  <c:v>248</c:v>
                </c:pt>
                <c:pt idx="863">
                  <c:v>250</c:v>
                </c:pt>
                <c:pt idx="864">
                  <c:v>246</c:v>
                </c:pt>
                <c:pt idx="865">
                  <c:v>248</c:v>
                </c:pt>
                <c:pt idx="866">
                  <c:v>249</c:v>
                </c:pt>
                <c:pt idx="867">
                  <c:v>264</c:v>
                </c:pt>
                <c:pt idx="868">
                  <c:v>268</c:v>
                </c:pt>
                <c:pt idx="869">
                  <c:v>268</c:v>
                </c:pt>
                <c:pt idx="870">
                  <c:v>261</c:v>
                </c:pt>
                <c:pt idx="871">
                  <c:v>251</c:v>
                </c:pt>
                <c:pt idx="872">
                  <c:v>243</c:v>
                </c:pt>
                <c:pt idx="873">
                  <c:v>244</c:v>
                </c:pt>
                <c:pt idx="874">
                  <c:v>240</c:v>
                </c:pt>
                <c:pt idx="875">
                  <c:v>243</c:v>
                </c:pt>
                <c:pt idx="876">
                  <c:v>237</c:v>
                </c:pt>
                <c:pt idx="877">
                  <c:v>230</c:v>
                </c:pt>
                <c:pt idx="878">
                  <c:v>233</c:v>
                </c:pt>
                <c:pt idx="879">
                  <c:v>234</c:v>
                </c:pt>
                <c:pt idx="880">
                  <c:v>247</c:v>
                </c:pt>
                <c:pt idx="881">
                  <c:v>265</c:v>
                </c:pt>
                <c:pt idx="882">
                  <c:v>276</c:v>
                </c:pt>
                <c:pt idx="883">
                  <c:v>272</c:v>
                </c:pt>
                <c:pt idx="884">
                  <c:v>298</c:v>
                </c:pt>
                <c:pt idx="885">
                  <c:v>285</c:v>
                </c:pt>
                <c:pt idx="886">
                  <c:v>309</c:v>
                </c:pt>
                <c:pt idx="887">
                  <c:v>297</c:v>
                </c:pt>
                <c:pt idx="888">
                  <c:v>283</c:v>
                </c:pt>
                <c:pt idx="889">
                  <c:v>295</c:v>
                </c:pt>
                <c:pt idx="890">
                  <c:v>280</c:v>
                </c:pt>
                <c:pt idx="891">
                  <c:v>278</c:v>
                </c:pt>
                <c:pt idx="892">
                  <c:v>260</c:v>
                </c:pt>
                <c:pt idx="893">
                  <c:v>260</c:v>
                </c:pt>
                <c:pt idx="894">
                  <c:v>261</c:v>
                </c:pt>
                <c:pt idx="895">
                  <c:v>264</c:v>
                </c:pt>
                <c:pt idx="896">
                  <c:v>267</c:v>
                </c:pt>
                <c:pt idx="897">
                  <c:v>270</c:v>
                </c:pt>
                <c:pt idx="898">
                  <c:v>277</c:v>
                </c:pt>
                <c:pt idx="899">
                  <c:v>266</c:v>
                </c:pt>
                <c:pt idx="900">
                  <c:v>266</c:v>
                </c:pt>
                <c:pt idx="901">
                  <c:v>260</c:v>
                </c:pt>
                <c:pt idx="902">
                  <c:v>260</c:v>
                </c:pt>
                <c:pt idx="903">
                  <c:v>237</c:v>
                </c:pt>
                <c:pt idx="904">
                  <c:v>236</c:v>
                </c:pt>
                <c:pt idx="905">
                  <c:v>237</c:v>
                </c:pt>
                <c:pt idx="906">
                  <c:v>241</c:v>
                </c:pt>
                <c:pt idx="907">
                  <c:v>240</c:v>
                </c:pt>
                <c:pt idx="908">
                  <c:v>244</c:v>
                </c:pt>
                <c:pt idx="909">
                  <c:v>246</c:v>
                </c:pt>
                <c:pt idx="910">
                  <c:v>241</c:v>
                </c:pt>
                <c:pt idx="911">
                  <c:v>236</c:v>
                </c:pt>
                <c:pt idx="912">
                  <c:v>243</c:v>
                </c:pt>
                <c:pt idx="913">
                  <c:v>245</c:v>
                </c:pt>
                <c:pt idx="914">
                  <c:v>249</c:v>
                </c:pt>
                <c:pt idx="915">
                  <c:v>250</c:v>
                </c:pt>
                <c:pt idx="916">
                  <c:v>248</c:v>
                </c:pt>
                <c:pt idx="917">
                  <c:v>242</c:v>
                </c:pt>
                <c:pt idx="918">
                  <c:v>254</c:v>
                </c:pt>
                <c:pt idx="919">
                  <c:v>257</c:v>
                </c:pt>
                <c:pt idx="920">
                  <c:v>249</c:v>
                </c:pt>
                <c:pt idx="921">
                  <c:v>255</c:v>
                </c:pt>
                <c:pt idx="922">
                  <c:v>254</c:v>
                </c:pt>
                <c:pt idx="923">
                  <c:v>256</c:v>
                </c:pt>
                <c:pt idx="924">
                  <c:v>255</c:v>
                </c:pt>
                <c:pt idx="925">
                  <c:v>253</c:v>
                </c:pt>
                <c:pt idx="926">
                  <c:v>251</c:v>
                </c:pt>
                <c:pt idx="927">
                  <c:v>257</c:v>
                </c:pt>
                <c:pt idx="928">
                  <c:v>256</c:v>
                </c:pt>
                <c:pt idx="929">
                  <c:v>247</c:v>
                </c:pt>
                <c:pt idx="930">
                  <c:v>259</c:v>
                </c:pt>
                <c:pt idx="931">
                  <c:v>272</c:v>
                </c:pt>
                <c:pt idx="932">
                  <c:v>282</c:v>
                </c:pt>
                <c:pt idx="933">
                  <c:v>284</c:v>
                </c:pt>
                <c:pt idx="934">
                  <c:v>261</c:v>
                </c:pt>
                <c:pt idx="935">
                  <c:v>259</c:v>
                </c:pt>
                <c:pt idx="936">
                  <c:v>255</c:v>
                </c:pt>
                <c:pt idx="937">
                  <c:v>245</c:v>
                </c:pt>
                <c:pt idx="938">
                  <c:v>256</c:v>
                </c:pt>
                <c:pt idx="939">
                  <c:v>249</c:v>
                </c:pt>
                <c:pt idx="940">
                  <c:v>245</c:v>
                </c:pt>
                <c:pt idx="941">
                  <c:v>229</c:v>
                </c:pt>
                <c:pt idx="942">
                  <c:v>229</c:v>
                </c:pt>
                <c:pt idx="943">
                  <c:v>237</c:v>
                </c:pt>
                <c:pt idx="944">
                  <c:v>229</c:v>
                </c:pt>
                <c:pt idx="945">
                  <c:v>230</c:v>
                </c:pt>
                <c:pt idx="946">
                  <c:v>230</c:v>
                </c:pt>
                <c:pt idx="947">
                  <c:v>227</c:v>
                </c:pt>
                <c:pt idx="948">
                  <c:v>234</c:v>
                </c:pt>
                <c:pt idx="949">
                  <c:v>235</c:v>
                </c:pt>
                <c:pt idx="950">
                  <c:v>230</c:v>
                </c:pt>
                <c:pt idx="951">
                  <c:v>238</c:v>
                </c:pt>
                <c:pt idx="952">
                  <c:v>234</c:v>
                </c:pt>
                <c:pt idx="953">
                  <c:v>240</c:v>
                </c:pt>
                <c:pt idx="954">
                  <c:v>233</c:v>
                </c:pt>
                <c:pt idx="955">
                  <c:v>230</c:v>
                </c:pt>
                <c:pt idx="956">
                  <c:v>238</c:v>
                </c:pt>
                <c:pt idx="957">
                  <c:v>241</c:v>
                </c:pt>
                <c:pt idx="958">
                  <c:v>251</c:v>
                </c:pt>
                <c:pt idx="959">
                  <c:v>246</c:v>
                </c:pt>
                <c:pt idx="960">
                  <c:v>247</c:v>
                </c:pt>
                <c:pt idx="961">
                  <c:v>238</c:v>
                </c:pt>
                <c:pt idx="962">
                  <c:v>226</c:v>
                </c:pt>
                <c:pt idx="963">
                  <c:v>228</c:v>
                </c:pt>
                <c:pt idx="964">
                  <c:v>223</c:v>
                </c:pt>
                <c:pt idx="965">
                  <c:v>224</c:v>
                </c:pt>
                <c:pt idx="966">
                  <c:v>215</c:v>
                </c:pt>
                <c:pt idx="967">
                  <c:v>217</c:v>
                </c:pt>
                <c:pt idx="968">
                  <c:v>213</c:v>
                </c:pt>
                <c:pt idx="969">
                  <c:v>214</c:v>
                </c:pt>
                <c:pt idx="970">
                  <c:v>216</c:v>
                </c:pt>
                <c:pt idx="971">
                  <c:v>203</c:v>
                </c:pt>
                <c:pt idx="972">
                  <c:v>211</c:v>
                </c:pt>
                <c:pt idx="973">
                  <c:v>207</c:v>
                </c:pt>
                <c:pt idx="974">
                  <c:v>207</c:v>
                </c:pt>
                <c:pt idx="975">
                  <c:v>209</c:v>
                </c:pt>
                <c:pt idx="976">
                  <c:v>209</c:v>
                </c:pt>
                <c:pt idx="977">
                  <c:v>219</c:v>
                </c:pt>
                <c:pt idx="978">
                  <c:v>211</c:v>
                </c:pt>
                <c:pt idx="979">
                  <c:v>214</c:v>
                </c:pt>
                <c:pt idx="980">
                  <c:v>214</c:v>
                </c:pt>
                <c:pt idx="981">
                  <c:v>202</c:v>
                </c:pt>
                <c:pt idx="982">
                  <c:v>197</c:v>
                </c:pt>
                <c:pt idx="983">
                  <c:v>199</c:v>
                </c:pt>
                <c:pt idx="984">
                  <c:v>198</c:v>
                </c:pt>
                <c:pt idx="985">
                  <c:v>198</c:v>
                </c:pt>
                <c:pt idx="986">
                  <c:v>208</c:v>
                </c:pt>
                <c:pt idx="987">
                  <c:v>211</c:v>
                </c:pt>
                <c:pt idx="988">
                  <c:v>206</c:v>
                </c:pt>
                <c:pt idx="989">
                  <c:v>210</c:v>
                </c:pt>
                <c:pt idx="990">
                  <c:v>218</c:v>
                </c:pt>
                <c:pt idx="991">
                  <c:v>211</c:v>
                </c:pt>
                <c:pt idx="992">
                  <c:v>212</c:v>
                </c:pt>
                <c:pt idx="993">
                  <c:v>219</c:v>
                </c:pt>
                <c:pt idx="994">
                  <c:v>218</c:v>
                </c:pt>
                <c:pt idx="995">
                  <c:v>220</c:v>
                </c:pt>
                <c:pt idx="996">
                  <c:v>216</c:v>
                </c:pt>
                <c:pt idx="997">
                  <c:v>210</c:v>
                </c:pt>
                <c:pt idx="998">
                  <c:v>216</c:v>
                </c:pt>
                <c:pt idx="999">
                  <c:v>225</c:v>
                </c:pt>
                <c:pt idx="1000">
                  <c:v>221</c:v>
                </c:pt>
                <c:pt idx="1001">
                  <c:v>221</c:v>
                </c:pt>
                <c:pt idx="1002">
                  <c:v>222</c:v>
                </c:pt>
                <c:pt idx="1003">
                  <c:v>227</c:v>
                </c:pt>
                <c:pt idx="1004">
                  <c:v>219</c:v>
                </c:pt>
                <c:pt idx="1005">
                  <c:v>217</c:v>
                </c:pt>
                <c:pt idx="1006">
                  <c:v>220</c:v>
                </c:pt>
                <c:pt idx="1007">
                  <c:v>216</c:v>
                </c:pt>
                <c:pt idx="1008">
                  <c:v>210</c:v>
                </c:pt>
                <c:pt idx="1009">
                  <c:v>210</c:v>
                </c:pt>
                <c:pt idx="1010">
                  <c:v>214</c:v>
                </c:pt>
                <c:pt idx="1011">
                  <c:v>221</c:v>
                </c:pt>
                <c:pt idx="1012">
                  <c:v>226</c:v>
                </c:pt>
                <c:pt idx="1013">
                  <c:v>219</c:v>
                </c:pt>
                <c:pt idx="1014">
                  <c:v>236</c:v>
                </c:pt>
                <c:pt idx="1015">
                  <c:v>226</c:v>
                </c:pt>
                <c:pt idx="1016">
                  <c:v>243</c:v>
                </c:pt>
                <c:pt idx="1017">
                  <c:v>241</c:v>
                </c:pt>
                <c:pt idx="1018">
                  <c:v>256</c:v>
                </c:pt>
                <c:pt idx="1019">
                  <c:v>251</c:v>
                </c:pt>
                <c:pt idx="1020">
                  <c:v>247</c:v>
                </c:pt>
                <c:pt idx="1021">
                  <c:v>238</c:v>
                </c:pt>
                <c:pt idx="1022">
                  <c:v>234</c:v>
                </c:pt>
                <c:pt idx="1023">
                  <c:v>224</c:v>
                </c:pt>
                <c:pt idx="1024">
                  <c:v>236</c:v>
                </c:pt>
                <c:pt idx="1025">
                  <c:v>228</c:v>
                </c:pt>
                <c:pt idx="1026">
                  <c:v>222</c:v>
                </c:pt>
                <c:pt idx="1027">
                  <c:v>225</c:v>
                </c:pt>
                <c:pt idx="1028">
                  <c:v>221</c:v>
                </c:pt>
                <c:pt idx="1029">
                  <c:v>236</c:v>
                </c:pt>
                <c:pt idx="1030">
                  <c:v>240</c:v>
                </c:pt>
                <c:pt idx="1031">
                  <c:v>228</c:v>
                </c:pt>
                <c:pt idx="1032">
                  <c:v>224</c:v>
                </c:pt>
                <c:pt idx="1033">
                  <c:v>225</c:v>
                </c:pt>
                <c:pt idx="1034">
                  <c:v>219</c:v>
                </c:pt>
                <c:pt idx="1035">
                  <c:v>217</c:v>
                </c:pt>
                <c:pt idx="1036">
                  <c:v>214</c:v>
                </c:pt>
                <c:pt idx="1037">
                  <c:v>224</c:v>
                </c:pt>
                <c:pt idx="1038">
                  <c:v>213</c:v>
                </c:pt>
                <c:pt idx="1039">
                  <c:v>210</c:v>
                </c:pt>
                <c:pt idx="1040">
                  <c:v>204</c:v>
                </c:pt>
                <c:pt idx="1041">
                  <c:v>209</c:v>
                </c:pt>
                <c:pt idx="1042">
                  <c:v>212</c:v>
                </c:pt>
                <c:pt idx="1043">
                  <c:v>201</c:v>
                </c:pt>
                <c:pt idx="1044">
                  <c:v>206</c:v>
                </c:pt>
                <c:pt idx="1045">
                  <c:v>214</c:v>
                </c:pt>
                <c:pt idx="1046">
                  <c:v>216</c:v>
                </c:pt>
                <c:pt idx="1047">
                  <c:v>218</c:v>
                </c:pt>
                <c:pt idx="1048">
                  <c:v>219</c:v>
                </c:pt>
                <c:pt idx="1049">
                  <c:v>219</c:v>
                </c:pt>
                <c:pt idx="1050">
                  <c:v>219</c:v>
                </c:pt>
                <c:pt idx="1051">
                  <c:v>213</c:v>
                </c:pt>
                <c:pt idx="1052">
                  <c:v>209</c:v>
                </c:pt>
                <c:pt idx="1053">
                  <c:v>205</c:v>
                </c:pt>
                <c:pt idx="1054">
                  <c:v>213</c:v>
                </c:pt>
                <c:pt idx="1055">
                  <c:v>214</c:v>
                </c:pt>
                <c:pt idx="1056">
                  <c:v>201</c:v>
                </c:pt>
                <c:pt idx="1057">
                  <c:v>195</c:v>
                </c:pt>
                <c:pt idx="1058">
                  <c:v>202</c:v>
                </c:pt>
                <c:pt idx="1059">
                  <c:v>190</c:v>
                </c:pt>
                <c:pt idx="1060">
                  <c:v>191</c:v>
                </c:pt>
                <c:pt idx="1061">
                  <c:v>188</c:v>
                </c:pt>
                <c:pt idx="1062">
                  <c:v>188</c:v>
                </c:pt>
                <c:pt idx="1063">
                  <c:v>182</c:v>
                </c:pt>
                <c:pt idx="1064">
                  <c:v>183</c:v>
                </c:pt>
                <c:pt idx="1065">
                  <c:v>187</c:v>
                </c:pt>
                <c:pt idx="1066">
                  <c:v>205</c:v>
                </c:pt>
                <c:pt idx="1067">
                  <c:v>188</c:v>
                </c:pt>
                <c:pt idx="1068">
                  <c:v>187</c:v>
                </c:pt>
                <c:pt idx="1069">
                  <c:v>184</c:v>
                </c:pt>
                <c:pt idx="1070">
                  <c:v>183</c:v>
                </c:pt>
                <c:pt idx="1071">
                  <c:v>188</c:v>
                </c:pt>
                <c:pt idx="1072">
                  <c:v>187</c:v>
                </c:pt>
                <c:pt idx="1073">
                  <c:v>187</c:v>
                </c:pt>
                <c:pt idx="1074">
                  <c:v>194</c:v>
                </c:pt>
                <c:pt idx="1075">
                  <c:v>189</c:v>
                </c:pt>
                <c:pt idx="1076">
                  <c:v>190</c:v>
                </c:pt>
                <c:pt idx="1077">
                  <c:v>209</c:v>
                </c:pt>
                <c:pt idx="1078">
                  <c:v>210</c:v>
                </c:pt>
                <c:pt idx="1079">
                  <c:v>202</c:v>
                </c:pt>
                <c:pt idx="1080">
                  <c:v>211</c:v>
                </c:pt>
                <c:pt idx="1081">
                  <c:v>214</c:v>
                </c:pt>
                <c:pt idx="1082">
                  <c:v>210</c:v>
                </c:pt>
                <c:pt idx="1083">
                  <c:v>211</c:v>
                </c:pt>
                <c:pt idx="1084">
                  <c:v>212</c:v>
                </c:pt>
                <c:pt idx="1085">
                  <c:v>203</c:v>
                </c:pt>
                <c:pt idx="1086">
                  <c:v>204</c:v>
                </c:pt>
                <c:pt idx="1087">
                  <c:v>201</c:v>
                </c:pt>
                <c:pt idx="1088">
                  <c:v>203</c:v>
                </c:pt>
                <c:pt idx="1089">
                  <c:v>197</c:v>
                </c:pt>
                <c:pt idx="1090">
                  <c:v>201</c:v>
                </c:pt>
                <c:pt idx="1091">
                  <c:v>194</c:v>
                </c:pt>
                <c:pt idx="1092">
                  <c:v>195</c:v>
                </c:pt>
                <c:pt idx="1093">
                  <c:v>188</c:v>
                </c:pt>
                <c:pt idx="1094">
                  <c:v>187</c:v>
                </c:pt>
                <c:pt idx="1095">
                  <c:v>183</c:v>
                </c:pt>
                <c:pt idx="1096">
                  <c:v>190</c:v>
                </c:pt>
                <c:pt idx="1097">
                  <c:v>195</c:v>
                </c:pt>
                <c:pt idx="1098">
                  <c:v>188</c:v>
                </c:pt>
                <c:pt idx="1099">
                  <c:v>181</c:v>
                </c:pt>
                <c:pt idx="1100">
                  <c:v>187</c:v>
                </c:pt>
                <c:pt idx="1101">
                  <c:v>177</c:v>
                </c:pt>
                <c:pt idx="1102">
                  <c:v>181</c:v>
                </c:pt>
                <c:pt idx="1103">
                  <c:v>180</c:v>
                </c:pt>
                <c:pt idx="1104">
                  <c:v>180</c:v>
                </c:pt>
                <c:pt idx="1105">
                  <c:v>168</c:v>
                </c:pt>
                <c:pt idx="1106">
                  <c:v>172</c:v>
                </c:pt>
                <c:pt idx="1107">
                  <c:v>173</c:v>
                </c:pt>
                <c:pt idx="1108">
                  <c:v>172</c:v>
                </c:pt>
                <c:pt idx="1109">
                  <c:v>173</c:v>
                </c:pt>
                <c:pt idx="1110">
                  <c:v>171</c:v>
                </c:pt>
                <c:pt idx="1111">
                  <c:v>170</c:v>
                </c:pt>
                <c:pt idx="1112">
                  <c:v>178</c:v>
                </c:pt>
                <c:pt idx="1113">
                  <c:v>171</c:v>
                </c:pt>
                <c:pt idx="1114">
                  <c:v>172</c:v>
                </c:pt>
                <c:pt idx="1115">
                  <c:v>175</c:v>
                </c:pt>
                <c:pt idx="1116">
                  <c:v>167</c:v>
                </c:pt>
                <c:pt idx="1117">
                  <c:v>175</c:v>
                </c:pt>
                <c:pt idx="1118">
                  <c:v>174</c:v>
                </c:pt>
                <c:pt idx="1119">
                  <c:v>177</c:v>
                </c:pt>
                <c:pt idx="1120">
                  <c:v>179</c:v>
                </c:pt>
                <c:pt idx="1121">
                  <c:v>181</c:v>
                </c:pt>
                <c:pt idx="1122">
                  <c:v>187</c:v>
                </c:pt>
                <c:pt idx="1123">
                  <c:v>178</c:v>
                </c:pt>
                <c:pt idx="1124">
                  <c:v>174</c:v>
                </c:pt>
                <c:pt idx="1125">
                  <c:v>170</c:v>
                </c:pt>
                <c:pt idx="1126">
                  <c:v>163</c:v>
                </c:pt>
                <c:pt idx="1127">
                  <c:v>162</c:v>
                </c:pt>
                <c:pt idx="1128">
                  <c:v>165</c:v>
                </c:pt>
                <c:pt idx="1129">
                  <c:v>164</c:v>
                </c:pt>
                <c:pt idx="1130">
                  <c:v>165</c:v>
                </c:pt>
                <c:pt idx="1131">
                  <c:v>161</c:v>
                </c:pt>
                <c:pt idx="1132">
                  <c:v>165</c:v>
                </c:pt>
                <c:pt idx="1133">
                  <c:v>163</c:v>
                </c:pt>
                <c:pt idx="1134">
                  <c:v>165</c:v>
                </c:pt>
                <c:pt idx="1135">
                  <c:v>168</c:v>
                </c:pt>
                <c:pt idx="1136">
                  <c:v>168</c:v>
                </c:pt>
                <c:pt idx="1137">
                  <c:v>160</c:v>
                </c:pt>
                <c:pt idx="1138">
                  <c:v>164</c:v>
                </c:pt>
                <c:pt idx="1139">
                  <c:v>162</c:v>
                </c:pt>
                <c:pt idx="1140">
                  <c:v>155</c:v>
                </c:pt>
                <c:pt idx="1141">
                  <c:v>153</c:v>
                </c:pt>
                <c:pt idx="1142">
                  <c:v>158</c:v>
                </c:pt>
                <c:pt idx="1143">
                  <c:v>138</c:v>
                </c:pt>
                <c:pt idx="1144">
                  <c:v>142</c:v>
                </c:pt>
                <c:pt idx="1145">
                  <c:v>147</c:v>
                </c:pt>
                <c:pt idx="1146">
                  <c:v>146</c:v>
                </c:pt>
                <c:pt idx="1147">
                  <c:v>153</c:v>
                </c:pt>
                <c:pt idx="1148">
                  <c:v>159</c:v>
                </c:pt>
                <c:pt idx="1149">
                  <c:v>153</c:v>
                </c:pt>
                <c:pt idx="1150">
                  <c:v>155</c:v>
                </c:pt>
                <c:pt idx="1151">
                  <c:v>155</c:v>
                </c:pt>
                <c:pt idx="1152">
                  <c:v>156</c:v>
                </c:pt>
                <c:pt idx="1153">
                  <c:v>154</c:v>
                </c:pt>
                <c:pt idx="1154">
                  <c:v>158</c:v>
                </c:pt>
                <c:pt idx="1155">
                  <c:v>157</c:v>
                </c:pt>
                <c:pt idx="1156">
                  <c:v>159</c:v>
                </c:pt>
                <c:pt idx="1157">
                  <c:v>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EE-46E1-A599-D304AEC2D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\`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7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1984146048522699"/>
          <c:w val="0.44204943989598466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18913077041839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IV.1.7.'!$H$9</c:f>
              <c:strCache>
                <c:ptCount val="1"/>
                <c:pt idx="0">
                  <c:v>EURO EMBIG Composite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H$10:$H$1106</c:f>
              <c:numCache>
                <c:formatCode>#,##0</c:formatCode>
                <c:ptCount val="1097"/>
                <c:pt idx="0">
                  <c:v>156.40369999999999</c:v>
                </c:pt>
                <c:pt idx="1">
                  <c:v>160.0361</c:v>
                </c:pt>
                <c:pt idx="2">
                  <c:v>162.52670000000001</c:v>
                </c:pt>
                <c:pt idx="3">
                  <c:v>165.7362</c:v>
                </c:pt>
                <c:pt idx="4">
                  <c:v>164.61490000000001</c:v>
                </c:pt>
                <c:pt idx="5">
                  <c:v>167.55109999999999</c:v>
                </c:pt>
                <c:pt idx="6">
                  <c:v>162.72839999999999</c:v>
                </c:pt>
                <c:pt idx="7">
                  <c:v>161.06299999999999</c:v>
                </c:pt>
                <c:pt idx="8">
                  <c:v>164.5667</c:v>
                </c:pt>
                <c:pt idx="9">
                  <c:v>165.8877</c:v>
                </c:pt>
                <c:pt idx="10">
                  <c:v>169.65350000000001</c:v>
                </c:pt>
                <c:pt idx="11">
                  <c:v>176.773</c:v>
                </c:pt>
                <c:pt idx="12">
                  <c:v>178.042</c:v>
                </c:pt>
                <c:pt idx="13">
                  <c:v>169.6935</c:v>
                </c:pt>
                <c:pt idx="14">
                  <c:v>171.28100000000001</c:v>
                </c:pt>
                <c:pt idx="15">
                  <c:v>169.0042</c:v>
                </c:pt>
                <c:pt idx="16">
                  <c:v>164.2277</c:v>
                </c:pt>
                <c:pt idx="17">
                  <c:v>163.03989999999999</c:v>
                </c:pt>
                <c:pt idx="18">
                  <c:v>168.56</c:v>
                </c:pt>
                <c:pt idx="19">
                  <c:v>171.52099999999999</c:v>
                </c:pt>
                <c:pt idx="20">
                  <c:v>167.51929999999999</c:v>
                </c:pt>
                <c:pt idx="21">
                  <c:v>168.29259999999999</c:v>
                </c:pt>
                <c:pt idx="22">
                  <c:v>167.04150000000001</c:v>
                </c:pt>
                <c:pt idx="23">
                  <c:v>161.30629999999999</c:v>
                </c:pt>
                <c:pt idx="24">
                  <c:v>153.44489999999999</c:v>
                </c:pt>
                <c:pt idx="25">
                  <c:v>159.58609999999999</c:v>
                </c:pt>
                <c:pt idx="26">
                  <c:v>157.18870000000001</c:v>
                </c:pt>
                <c:pt idx="27">
                  <c:v>157.49590000000001</c:v>
                </c:pt>
                <c:pt idx="28">
                  <c:v>157.53720000000001</c:v>
                </c:pt>
                <c:pt idx="29">
                  <c:v>151.9434</c:v>
                </c:pt>
                <c:pt idx="30">
                  <c:v>147.93129999999999</c:v>
                </c:pt>
                <c:pt idx="31">
                  <c:v>148.1806</c:v>
                </c:pt>
                <c:pt idx="32">
                  <c:v>152.18090000000001</c:v>
                </c:pt>
                <c:pt idx="33">
                  <c:v>153.61510000000001</c:v>
                </c:pt>
                <c:pt idx="34">
                  <c:v>154.64340000000001</c:v>
                </c:pt>
                <c:pt idx="35">
                  <c:v>153.93620000000001</c:v>
                </c:pt>
                <c:pt idx="36">
                  <c:v>157.8322</c:v>
                </c:pt>
                <c:pt idx="37">
                  <c:v>158.4956</c:v>
                </c:pt>
                <c:pt idx="38">
                  <c:v>160.99199999999999</c:v>
                </c:pt>
                <c:pt idx="39">
                  <c:v>156.59950000000001</c:v>
                </c:pt>
                <c:pt idx="40">
                  <c:v>157.73779999999999</c:v>
                </c:pt>
                <c:pt idx="41">
                  <c:v>155.8597</c:v>
                </c:pt>
                <c:pt idx="42">
                  <c:v>155.71180000000001</c:v>
                </c:pt>
                <c:pt idx="43">
                  <c:v>154.83260000000001</c:v>
                </c:pt>
                <c:pt idx="44">
                  <c:v>158.50710000000001</c:v>
                </c:pt>
                <c:pt idx="45">
                  <c:v>157.64930000000001</c:v>
                </c:pt>
                <c:pt idx="46">
                  <c:v>155.62950000000001</c:v>
                </c:pt>
                <c:pt idx="47">
                  <c:v>156.84200000000001</c:v>
                </c:pt>
                <c:pt idx="48">
                  <c:v>154.93109999999999</c:v>
                </c:pt>
                <c:pt idx="49">
                  <c:v>151.8099</c:v>
                </c:pt>
                <c:pt idx="50">
                  <c:v>147.7989</c:v>
                </c:pt>
                <c:pt idx="51">
                  <c:v>148.57650000000001</c:v>
                </c:pt>
                <c:pt idx="52">
                  <c:v>143.41050000000001</c:v>
                </c:pt>
                <c:pt idx="53">
                  <c:v>143.73480000000001</c:v>
                </c:pt>
                <c:pt idx="54">
                  <c:v>143.04419999999999</c:v>
                </c:pt>
                <c:pt idx="55">
                  <c:v>141.88390000000001</c:v>
                </c:pt>
                <c:pt idx="56">
                  <c:v>143.14009999999999</c:v>
                </c:pt>
                <c:pt idx="57">
                  <c:v>146.58359999999999</c:v>
                </c:pt>
                <c:pt idx="58">
                  <c:v>146.38579999999999</c:v>
                </c:pt>
                <c:pt idx="59">
                  <c:v>142.5787</c:v>
                </c:pt>
                <c:pt idx="60">
                  <c:v>139.0797</c:v>
                </c:pt>
                <c:pt idx="61">
                  <c:v>140.37190000000001</c:v>
                </c:pt>
                <c:pt idx="62">
                  <c:v>141.54339999999999</c:v>
                </c:pt>
                <c:pt idx="63">
                  <c:v>143.9504</c:v>
                </c:pt>
                <c:pt idx="64">
                  <c:v>143.84800000000001</c:v>
                </c:pt>
                <c:pt idx="65">
                  <c:v>140.3854</c:v>
                </c:pt>
                <c:pt idx="66">
                  <c:v>138.6267</c:v>
                </c:pt>
                <c:pt idx="67">
                  <c:v>139.5035</c:v>
                </c:pt>
                <c:pt idx="68">
                  <c:v>137.25559999999999</c:v>
                </c:pt>
                <c:pt idx="69">
                  <c:v>137.9907</c:v>
                </c:pt>
                <c:pt idx="70">
                  <c:v>140.11170000000001</c:v>
                </c:pt>
                <c:pt idx="71">
                  <c:v>143.9025</c:v>
                </c:pt>
                <c:pt idx="72">
                  <c:v>145.17580000000001</c:v>
                </c:pt>
                <c:pt idx="73">
                  <c:v>145.89429999999999</c:v>
                </c:pt>
                <c:pt idx="74">
                  <c:v>146.2894</c:v>
                </c:pt>
                <c:pt idx="75">
                  <c:v>146.94800000000001</c:v>
                </c:pt>
                <c:pt idx="76">
                  <c:v>148.52269999999999</c:v>
                </c:pt>
                <c:pt idx="77">
                  <c:v>146.86179999999999</c:v>
                </c:pt>
                <c:pt idx="78">
                  <c:v>147.4811</c:v>
                </c:pt>
                <c:pt idx="79">
                  <c:v>148.322</c:v>
                </c:pt>
                <c:pt idx="80">
                  <c:v>148.7987</c:v>
                </c:pt>
                <c:pt idx="81">
                  <c:v>150.27359999999999</c:v>
                </c:pt>
                <c:pt idx="82">
                  <c:v>154.7901</c:v>
                </c:pt>
                <c:pt idx="83">
                  <c:v>152.5675</c:v>
                </c:pt>
                <c:pt idx="84">
                  <c:v>156.04140000000001</c:v>
                </c:pt>
                <c:pt idx="85">
                  <c:v>156.03530000000001</c:v>
                </c:pt>
                <c:pt idx="86">
                  <c:v>153.09710000000001</c:v>
                </c:pt>
                <c:pt idx="87">
                  <c:v>153.11760000000001</c:v>
                </c:pt>
                <c:pt idx="88">
                  <c:v>152.61519999999999</c:v>
                </c:pt>
                <c:pt idx="89">
                  <c:v>152.58869999999999</c:v>
                </c:pt>
                <c:pt idx="90">
                  <c:v>152.56370000000001</c:v>
                </c:pt>
                <c:pt idx="91">
                  <c:v>149.55500000000001</c:v>
                </c:pt>
                <c:pt idx="92">
                  <c:v>148.0752</c:v>
                </c:pt>
                <c:pt idx="93">
                  <c:v>149.2816</c:v>
                </c:pt>
                <c:pt idx="94">
                  <c:v>147.25190000000001</c:v>
                </c:pt>
                <c:pt idx="95">
                  <c:v>144.86920000000001</c:v>
                </c:pt>
                <c:pt idx="96">
                  <c:v>141.53630000000001</c:v>
                </c:pt>
                <c:pt idx="97">
                  <c:v>142.11199999999999</c:v>
                </c:pt>
                <c:pt idx="98">
                  <c:v>142.26900000000001</c:v>
                </c:pt>
                <c:pt idx="99">
                  <c:v>142.53880000000001</c:v>
                </c:pt>
                <c:pt idx="100">
                  <c:v>142.6918</c:v>
                </c:pt>
                <c:pt idx="101">
                  <c:v>138.37780000000001</c:v>
                </c:pt>
                <c:pt idx="102">
                  <c:v>138.0008</c:v>
                </c:pt>
                <c:pt idx="103">
                  <c:v>141.50139999999999</c:v>
                </c:pt>
                <c:pt idx="104">
                  <c:v>144.21729999999999</c:v>
                </c:pt>
                <c:pt idx="105">
                  <c:v>145.977</c:v>
                </c:pt>
                <c:pt idx="106">
                  <c:v>145.404</c:v>
                </c:pt>
                <c:pt idx="107">
                  <c:v>143.6335</c:v>
                </c:pt>
                <c:pt idx="108">
                  <c:v>140.75630000000001</c:v>
                </c:pt>
                <c:pt idx="109">
                  <c:v>139.58959999999999</c:v>
                </c:pt>
                <c:pt idx="110">
                  <c:v>137.77950000000001</c:v>
                </c:pt>
                <c:pt idx="111">
                  <c:v>138.5805</c:v>
                </c:pt>
                <c:pt idx="112">
                  <c:v>140.14250000000001</c:v>
                </c:pt>
                <c:pt idx="113">
                  <c:v>140.32499999999999</c:v>
                </c:pt>
                <c:pt idx="114">
                  <c:v>140.261</c:v>
                </c:pt>
                <c:pt idx="115">
                  <c:v>142.2535</c:v>
                </c:pt>
                <c:pt idx="116">
                  <c:v>142.542</c:v>
                </c:pt>
                <c:pt idx="117">
                  <c:v>145.70570000000001</c:v>
                </c:pt>
                <c:pt idx="118">
                  <c:v>151.3432</c:v>
                </c:pt>
                <c:pt idx="119">
                  <c:v>148.37690000000001</c:v>
                </c:pt>
                <c:pt idx="120">
                  <c:v>148.62469999999999</c:v>
                </c:pt>
                <c:pt idx="121">
                  <c:v>148.40629999999999</c:v>
                </c:pt>
                <c:pt idx="122">
                  <c:v>148.95060000000001</c:v>
                </c:pt>
                <c:pt idx="123">
                  <c:v>149.2731</c:v>
                </c:pt>
                <c:pt idx="124">
                  <c:v>147.45099999999999</c:v>
                </c:pt>
                <c:pt idx="125">
                  <c:v>142.95740000000001</c:v>
                </c:pt>
                <c:pt idx="126">
                  <c:v>140.7176</c:v>
                </c:pt>
                <c:pt idx="127">
                  <c:v>143.47649999999999</c:v>
                </c:pt>
                <c:pt idx="128">
                  <c:v>144.31270000000001</c:v>
                </c:pt>
                <c:pt idx="129">
                  <c:v>142.34729999999999</c:v>
                </c:pt>
                <c:pt idx="130">
                  <c:v>140.27950000000001</c:v>
                </c:pt>
                <c:pt idx="131">
                  <c:v>139.6987</c:v>
                </c:pt>
                <c:pt idx="132">
                  <c:v>139.33709999999999</c:v>
                </c:pt>
                <c:pt idx="133">
                  <c:v>137.89169999999999</c:v>
                </c:pt>
                <c:pt idx="134">
                  <c:v>137.09700000000001</c:v>
                </c:pt>
                <c:pt idx="135">
                  <c:v>138.15600000000001</c:v>
                </c:pt>
                <c:pt idx="136">
                  <c:v>140.10919999999999</c:v>
                </c:pt>
                <c:pt idx="137">
                  <c:v>142.8656</c:v>
                </c:pt>
                <c:pt idx="138">
                  <c:v>145.2433</c:v>
                </c:pt>
                <c:pt idx="139">
                  <c:v>146.4624</c:v>
                </c:pt>
                <c:pt idx="140">
                  <c:v>153.94929999999999</c:v>
                </c:pt>
                <c:pt idx="141">
                  <c:v>171.37289999999999</c:v>
                </c:pt>
                <c:pt idx="142">
                  <c:v>172.44290000000001</c:v>
                </c:pt>
                <c:pt idx="143">
                  <c:v>165.77670000000001</c:v>
                </c:pt>
                <c:pt idx="144">
                  <c:v>162.90539999999999</c:v>
                </c:pt>
                <c:pt idx="145">
                  <c:v>167.12719999999999</c:v>
                </c:pt>
                <c:pt idx="146">
                  <c:v>173.84450000000001</c:v>
                </c:pt>
                <c:pt idx="147">
                  <c:v>198.6542</c:v>
                </c:pt>
                <c:pt idx="148">
                  <c:v>190.11279999999999</c:v>
                </c:pt>
                <c:pt idx="149">
                  <c:v>198.87450000000001</c:v>
                </c:pt>
                <c:pt idx="150">
                  <c:v>221.7029</c:v>
                </c:pt>
                <c:pt idx="151">
                  <c:v>211.0557</c:v>
                </c:pt>
                <c:pt idx="152">
                  <c:v>223.86789999999999</c:v>
                </c:pt>
                <c:pt idx="153">
                  <c:v>229.5557</c:v>
                </c:pt>
                <c:pt idx="154">
                  <c:v>243.73769999999999</c:v>
                </c:pt>
                <c:pt idx="155">
                  <c:v>244.9554</c:v>
                </c:pt>
                <c:pt idx="156">
                  <c:v>250.2697</c:v>
                </c:pt>
                <c:pt idx="157">
                  <c:v>264.67160000000001</c:v>
                </c:pt>
                <c:pt idx="158">
                  <c:v>260.58890000000002</c:v>
                </c:pt>
                <c:pt idx="159">
                  <c:v>255.87180000000001</c:v>
                </c:pt>
                <c:pt idx="160">
                  <c:v>253.6722</c:v>
                </c:pt>
                <c:pt idx="161">
                  <c:v>259.8349</c:v>
                </c:pt>
                <c:pt idx="162">
                  <c:v>267.64530000000002</c:v>
                </c:pt>
                <c:pt idx="163">
                  <c:v>265.96859999999998</c:v>
                </c:pt>
                <c:pt idx="164">
                  <c:v>268.50839999999999</c:v>
                </c:pt>
                <c:pt idx="165">
                  <c:v>273.90789999999998</c:v>
                </c:pt>
                <c:pt idx="166">
                  <c:v>275.01459999999997</c:v>
                </c:pt>
                <c:pt idx="167">
                  <c:v>273.17649999999998</c:v>
                </c:pt>
                <c:pt idx="168">
                  <c:v>266.72399999999999</c:v>
                </c:pt>
                <c:pt idx="169">
                  <c:v>269.25659999999999</c:v>
                </c:pt>
                <c:pt idx="170">
                  <c:v>271.63220000000001</c:v>
                </c:pt>
                <c:pt idx="171">
                  <c:v>269.7912</c:v>
                </c:pt>
                <c:pt idx="172">
                  <c:v>272.99639999999999</c:v>
                </c:pt>
                <c:pt idx="173">
                  <c:v>278.46769999999998</c:v>
                </c:pt>
                <c:pt idx="174">
                  <c:v>278.47820000000002</c:v>
                </c:pt>
                <c:pt idx="175">
                  <c:v>278.84100000000001</c:v>
                </c:pt>
                <c:pt idx="176">
                  <c:v>281.75619999999998</c:v>
                </c:pt>
                <c:pt idx="177">
                  <c:v>281.27480000000003</c:v>
                </c:pt>
                <c:pt idx="178">
                  <c:v>280.80290000000002</c:v>
                </c:pt>
                <c:pt idx="179">
                  <c:v>282.13619999999997</c:v>
                </c:pt>
                <c:pt idx="180">
                  <c:v>283.19349999999997</c:v>
                </c:pt>
                <c:pt idx="181">
                  <c:v>289.12709999999998</c:v>
                </c:pt>
                <c:pt idx="182">
                  <c:v>292.15559999999999</c:v>
                </c:pt>
                <c:pt idx="183">
                  <c:v>292.75369999999998</c:v>
                </c:pt>
                <c:pt idx="184">
                  <c:v>293.86439999999999</c:v>
                </c:pt>
                <c:pt idx="185">
                  <c:v>291.59789999999998</c:v>
                </c:pt>
                <c:pt idx="186">
                  <c:v>290.6035</c:v>
                </c:pt>
                <c:pt idx="187">
                  <c:v>288.36040000000003</c:v>
                </c:pt>
                <c:pt idx="188">
                  <c:v>286.18360000000001</c:v>
                </c:pt>
                <c:pt idx="189">
                  <c:v>283.43</c:v>
                </c:pt>
                <c:pt idx="190">
                  <c:v>281.57659999999998</c:v>
                </c:pt>
                <c:pt idx="191">
                  <c:v>283.1893</c:v>
                </c:pt>
                <c:pt idx="192">
                  <c:v>285.92919999999998</c:v>
                </c:pt>
                <c:pt idx="193">
                  <c:v>284.53030000000001</c:v>
                </c:pt>
                <c:pt idx="194">
                  <c:v>280.24220000000003</c:v>
                </c:pt>
                <c:pt idx="195">
                  <c:v>273.88350000000003</c:v>
                </c:pt>
                <c:pt idx="196">
                  <c:v>269.82310000000001</c:v>
                </c:pt>
                <c:pt idx="197">
                  <c:v>267.75749999999999</c:v>
                </c:pt>
                <c:pt idx="198">
                  <c:v>268.86950000000002</c:v>
                </c:pt>
                <c:pt idx="199">
                  <c:v>260.8707</c:v>
                </c:pt>
                <c:pt idx="200">
                  <c:v>257.71170000000001</c:v>
                </c:pt>
                <c:pt idx="201">
                  <c:v>253.12280000000001</c:v>
                </c:pt>
                <c:pt idx="202">
                  <c:v>246.583</c:v>
                </c:pt>
                <c:pt idx="203">
                  <c:v>240.37710000000001</c:v>
                </c:pt>
                <c:pt idx="204">
                  <c:v>238.98</c:v>
                </c:pt>
                <c:pt idx="205">
                  <c:v>232.6584</c:v>
                </c:pt>
                <c:pt idx="206">
                  <c:v>230.4248</c:v>
                </c:pt>
                <c:pt idx="207">
                  <c:v>223.5429</c:v>
                </c:pt>
                <c:pt idx="208">
                  <c:v>219.82169999999999</c:v>
                </c:pt>
                <c:pt idx="209">
                  <c:v>220.9776</c:v>
                </c:pt>
                <c:pt idx="210">
                  <c:v>218.9288</c:v>
                </c:pt>
                <c:pt idx="211">
                  <c:v>228.18430000000001</c:v>
                </c:pt>
                <c:pt idx="212">
                  <c:v>229.03489999999999</c:v>
                </c:pt>
                <c:pt idx="213">
                  <c:v>234.25020000000001</c:v>
                </c:pt>
                <c:pt idx="214">
                  <c:v>226.1087</c:v>
                </c:pt>
                <c:pt idx="215">
                  <c:v>227.2167</c:v>
                </c:pt>
                <c:pt idx="216">
                  <c:v>228.40799999999999</c:v>
                </c:pt>
                <c:pt idx="217">
                  <c:v>227.29939999999999</c:v>
                </c:pt>
                <c:pt idx="218">
                  <c:v>229.5326</c:v>
                </c:pt>
                <c:pt idx="219">
                  <c:v>226.4435</c:v>
                </c:pt>
                <c:pt idx="220">
                  <c:v>226.57480000000001</c:v>
                </c:pt>
                <c:pt idx="221">
                  <c:v>230.34479999999999</c:v>
                </c:pt>
                <c:pt idx="222">
                  <c:v>230.04130000000001</c:v>
                </c:pt>
                <c:pt idx="223">
                  <c:v>231.1164</c:v>
                </c:pt>
                <c:pt idx="224">
                  <c:v>230.67169999999999</c:v>
                </c:pt>
                <c:pt idx="225">
                  <c:v>224.5624</c:v>
                </c:pt>
                <c:pt idx="226">
                  <c:v>222.94479999999999</c:v>
                </c:pt>
                <c:pt idx="227">
                  <c:v>219.4923</c:v>
                </c:pt>
                <c:pt idx="228">
                  <c:v>218.898</c:v>
                </c:pt>
                <c:pt idx="229">
                  <c:v>219.90350000000001</c:v>
                </c:pt>
                <c:pt idx="230">
                  <c:v>220.47649999999999</c:v>
                </c:pt>
                <c:pt idx="231">
                  <c:v>224.37180000000001</c:v>
                </c:pt>
                <c:pt idx="232">
                  <c:v>221.53309999999999</c:v>
                </c:pt>
                <c:pt idx="233">
                  <c:v>223.0916</c:v>
                </c:pt>
                <c:pt idx="234">
                  <c:v>222.15700000000001</c:v>
                </c:pt>
                <c:pt idx="235">
                  <c:v>222.80850000000001</c:v>
                </c:pt>
                <c:pt idx="236">
                  <c:v>221.78829999999999</c:v>
                </c:pt>
                <c:pt idx="237">
                  <c:v>221.92089999999999</c:v>
                </c:pt>
                <c:pt idx="238">
                  <c:v>218.0574</c:v>
                </c:pt>
                <c:pt idx="239">
                  <c:v>218.3614</c:v>
                </c:pt>
                <c:pt idx="240">
                  <c:v>213.55</c:v>
                </c:pt>
                <c:pt idx="241">
                  <c:v>212.7353</c:v>
                </c:pt>
                <c:pt idx="242">
                  <c:v>214.8887</c:v>
                </c:pt>
                <c:pt idx="243">
                  <c:v>217.63200000000001</c:v>
                </c:pt>
                <c:pt idx="244">
                  <c:v>216.00450000000001</c:v>
                </c:pt>
                <c:pt idx="245">
                  <c:v>219.29730000000001</c:v>
                </c:pt>
                <c:pt idx="246">
                  <c:v>214.75020000000001</c:v>
                </c:pt>
                <c:pt idx="247">
                  <c:v>213.1909</c:v>
                </c:pt>
                <c:pt idx="248">
                  <c:v>215.46629999999999</c:v>
                </c:pt>
                <c:pt idx="249">
                  <c:v>211.1985</c:v>
                </c:pt>
                <c:pt idx="250">
                  <c:v>212.89410000000001</c:v>
                </c:pt>
                <c:pt idx="251">
                  <c:v>211.32660000000001</c:v>
                </c:pt>
                <c:pt idx="252">
                  <c:v>210.5187</c:v>
                </c:pt>
                <c:pt idx="253">
                  <c:v>206.0213</c:v>
                </c:pt>
                <c:pt idx="254">
                  <c:v>204.67949999999999</c:v>
                </c:pt>
                <c:pt idx="255">
                  <c:v>202.41679999999999</c:v>
                </c:pt>
                <c:pt idx="256">
                  <c:v>203.18799999999999</c:v>
                </c:pt>
                <c:pt idx="257">
                  <c:v>204.2593</c:v>
                </c:pt>
                <c:pt idx="258">
                  <c:v>207.31</c:v>
                </c:pt>
                <c:pt idx="259">
                  <c:v>209.17080000000001</c:v>
                </c:pt>
                <c:pt idx="260">
                  <c:v>210.74969999999999</c:v>
                </c:pt>
                <c:pt idx="261">
                  <c:v>209.35740000000001</c:v>
                </c:pt>
                <c:pt idx="262">
                  <c:v>208.98650000000001</c:v>
                </c:pt>
                <c:pt idx="263">
                  <c:v>204.88290000000001</c:v>
                </c:pt>
                <c:pt idx="264">
                  <c:v>203.63890000000001</c:v>
                </c:pt>
                <c:pt idx="265">
                  <c:v>203.91249999999999</c:v>
                </c:pt>
                <c:pt idx="266">
                  <c:v>198.49180000000001</c:v>
                </c:pt>
                <c:pt idx="267">
                  <c:v>197.1533</c:v>
                </c:pt>
                <c:pt idx="268">
                  <c:v>198.73089999999999</c:v>
                </c:pt>
                <c:pt idx="269">
                  <c:v>198.3717</c:v>
                </c:pt>
                <c:pt idx="270">
                  <c:v>196.70140000000001</c:v>
                </c:pt>
                <c:pt idx="271">
                  <c:v>198.83430000000001</c:v>
                </c:pt>
                <c:pt idx="272">
                  <c:v>196.6362</c:v>
                </c:pt>
                <c:pt idx="273">
                  <c:v>189.76589999999999</c:v>
                </c:pt>
                <c:pt idx="274">
                  <c:v>192.3682</c:v>
                </c:pt>
                <c:pt idx="275">
                  <c:v>193.197</c:v>
                </c:pt>
                <c:pt idx="276">
                  <c:v>192.5641</c:v>
                </c:pt>
                <c:pt idx="277">
                  <c:v>193.44059999999999</c:v>
                </c:pt>
                <c:pt idx="278">
                  <c:v>193.91679999999999</c:v>
                </c:pt>
                <c:pt idx="279">
                  <c:v>194.57679999999999</c:v>
                </c:pt>
                <c:pt idx="280">
                  <c:v>199.13849999999999</c:v>
                </c:pt>
                <c:pt idx="281">
                  <c:v>198.87090000000001</c:v>
                </c:pt>
                <c:pt idx="282">
                  <c:v>199.78919999999999</c:v>
                </c:pt>
                <c:pt idx="283">
                  <c:v>202.98400000000001</c:v>
                </c:pt>
                <c:pt idx="284">
                  <c:v>202.8991</c:v>
                </c:pt>
                <c:pt idx="285">
                  <c:v>201.30860000000001</c:v>
                </c:pt>
                <c:pt idx="286">
                  <c:v>201.54159999999999</c:v>
                </c:pt>
                <c:pt idx="287">
                  <c:v>201.26070000000001</c:v>
                </c:pt>
                <c:pt idx="288">
                  <c:v>199.6052</c:v>
                </c:pt>
                <c:pt idx="289">
                  <c:v>199.88990000000001</c:v>
                </c:pt>
                <c:pt idx="290">
                  <c:v>197.977</c:v>
                </c:pt>
                <c:pt idx="291">
                  <c:v>197.58170000000001</c:v>
                </c:pt>
                <c:pt idx="292">
                  <c:v>195.59870000000001</c:v>
                </c:pt>
                <c:pt idx="293">
                  <c:v>195.44640000000001</c:v>
                </c:pt>
                <c:pt idx="294">
                  <c:v>193.71270000000001</c:v>
                </c:pt>
                <c:pt idx="295">
                  <c:v>191.5591</c:v>
                </c:pt>
                <c:pt idx="296">
                  <c:v>192.1465</c:v>
                </c:pt>
                <c:pt idx="297">
                  <c:v>196.02879999999999</c:v>
                </c:pt>
                <c:pt idx="298">
                  <c:v>194.3997</c:v>
                </c:pt>
                <c:pt idx="299">
                  <c:v>192.53290000000001</c:v>
                </c:pt>
                <c:pt idx="300">
                  <c:v>191.81319999999999</c:v>
                </c:pt>
                <c:pt idx="301">
                  <c:v>190.90969999999999</c:v>
                </c:pt>
                <c:pt idx="302">
                  <c:v>190.12799999999999</c:v>
                </c:pt>
                <c:pt idx="303">
                  <c:v>188.64420000000001</c:v>
                </c:pt>
                <c:pt idx="304">
                  <c:v>189.44489999999999</c:v>
                </c:pt>
                <c:pt idx="305">
                  <c:v>191.24809999999999</c:v>
                </c:pt>
                <c:pt idx="306">
                  <c:v>194.37790000000001</c:v>
                </c:pt>
                <c:pt idx="307">
                  <c:v>195.40479999999999</c:v>
                </c:pt>
                <c:pt idx="308">
                  <c:v>193.11920000000001</c:v>
                </c:pt>
                <c:pt idx="309">
                  <c:v>193.26759999999999</c:v>
                </c:pt>
                <c:pt idx="310">
                  <c:v>190.5351</c:v>
                </c:pt>
                <c:pt idx="311">
                  <c:v>189.20140000000001</c:v>
                </c:pt>
                <c:pt idx="312">
                  <c:v>183.89940000000001</c:v>
                </c:pt>
                <c:pt idx="313">
                  <c:v>182.5549</c:v>
                </c:pt>
                <c:pt idx="314">
                  <c:v>174.4359</c:v>
                </c:pt>
                <c:pt idx="315">
                  <c:v>171.8811</c:v>
                </c:pt>
                <c:pt idx="316">
                  <c:v>172.09819999999999</c:v>
                </c:pt>
                <c:pt idx="317">
                  <c:v>173.14949999999999</c:v>
                </c:pt>
                <c:pt idx="318">
                  <c:v>171.66249999999999</c:v>
                </c:pt>
                <c:pt idx="319">
                  <c:v>172.5377</c:v>
                </c:pt>
                <c:pt idx="320">
                  <c:v>171.88849999999999</c:v>
                </c:pt>
                <c:pt idx="321">
                  <c:v>172.4265</c:v>
                </c:pt>
                <c:pt idx="322">
                  <c:v>171.952</c:v>
                </c:pt>
                <c:pt idx="323">
                  <c:v>170.7167</c:v>
                </c:pt>
                <c:pt idx="324">
                  <c:v>169.27</c:v>
                </c:pt>
                <c:pt idx="325">
                  <c:v>169.0573</c:v>
                </c:pt>
                <c:pt idx="326">
                  <c:v>169.35820000000001</c:v>
                </c:pt>
                <c:pt idx="327">
                  <c:v>169.28630000000001</c:v>
                </c:pt>
                <c:pt idx="328">
                  <c:v>167.846</c:v>
                </c:pt>
                <c:pt idx="329">
                  <c:v>165.96420000000001</c:v>
                </c:pt>
                <c:pt idx="330">
                  <c:v>166.38380000000001</c:v>
                </c:pt>
                <c:pt idx="331">
                  <c:v>164.73</c:v>
                </c:pt>
                <c:pt idx="332">
                  <c:v>166.7809</c:v>
                </c:pt>
                <c:pt idx="333">
                  <c:v>168.15459999999999</c:v>
                </c:pt>
                <c:pt idx="334">
                  <c:v>166.77770000000001</c:v>
                </c:pt>
                <c:pt idx="335">
                  <c:v>167.5471</c:v>
                </c:pt>
                <c:pt idx="336">
                  <c:v>169.5076</c:v>
                </c:pt>
                <c:pt idx="337">
                  <c:v>168.2961</c:v>
                </c:pt>
                <c:pt idx="338">
                  <c:v>168.45050000000001</c:v>
                </c:pt>
                <c:pt idx="339">
                  <c:v>163.8426</c:v>
                </c:pt>
                <c:pt idx="340">
                  <c:v>163.46420000000001</c:v>
                </c:pt>
                <c:pt idx="341">
                  <c:v>161.04570000000001</c:v>
                </c:pt>
                <c:pt idx="342">
                  <c:v>161.31870000000001</c:v>
                </c:pt>
                <c:pt idx="343">
                  <c:v>160.96459999999999</c:v>
                </c:pt>
                <c:pt idx="344">
                  <c:v>158.3135</c:v>
                </c:pt>
                <c:pt idx="345">
                  <c:v>159.03020000000001</c:v>
                </c:pt>
                <c:pt idx="346">
                  <c:v>158.5744</c:v>
                </c:pt>
                <c:pt idx="347">
                  <c:v>159.28229999999999</c:v>
                </c:pt>
                <c:pt idx="348">
                  <c:v>158.46960000000001</c:v>
                </c:pt>
                <c:pt idx="349">
                  <c:v>157.654</c:v>
                </c:pt>
                <c:pt idx="350">
                  <c:v>156.03290000000001</c:v>
                </c:pt>
                <c:pt idx="351">
                  <c:v>154.54429999999999</c:v>
                </c:pt>
                <c:pt idx="352">
                  <c:v>153.9939</c:v>
                </c:pt>
                <c:pt idx="353">
                  <c:v>153.89830000000001</c:v>
                </c:pt>
                <c:pt idx="354">
                  <c:v>153.09569999999999</c:v>
                </c:pt>
                <c:pt idx="355">
                  <c:v>153.1609</c:v>
                </c:pt>
                <c:pt idx="356">
                  <c:v>155.42439999999999</c:v>
                </c:pt>
                <c:pt idx="357">
                  <c:v>156.7483</c:v>
                </c:pt>
                <c:pt idx="358">
                  <c:v>156.5975</c:v>
                </c:pt>
                <c:pt idx="359">
                  <c:v>156.25239999999999</c:v>
                </c:pt>
                <c:pt idx="360">
                  <c:v>156.19829999999999</c:v>
                </c:pt>
                <c:pt idx="361">
                  <c:v>153.21549999999999</c:v>
                </c:pt>
                <c:pt idx="362">
                  <c:v>154.63319999999999</c:v>
                </c:pt>
                <c:pt idx="363">
                  <c:v>156.35659999999999</c:v>
                </c:pt>
                <c:pt idx="364">
                  <c:v>155.49279999999999</c:v>
                </c:pt>
                <c:pt idx="365">
                  <c:v>156.0033</c:v>
                </c:pt>
                <c:pt idx="366">
                  <c:v>155.0121</c:v>
                </c:pt>
                <c:pt idx="367">
                  <c:v>151.4325</c:v>
                </c:pt>
                <c:pt idx="368">
                  <c:v>151.3245</c:v>
                </c:pt>
                <c:pt idx="369">
                  <c:v>149.04400000000001</c:v>
                </c:pt>
                <c:pt idx="370">
                  <c:v>146.97540000000001</c:v>
                </c:pt>
                <c:pt idx="371">
                  <c:v>144.31030000000001</c:v>
                </c:pt>
                <c:pt idx="372">
                  <c:v>142.72579999999999</c:v>
                </c:pt>
                <c:pt idx="373">
                  <c:v>140.959</c:v>
                </c:pt>
                <c:pt idx="374">
                  <c:v>141.65870000000001</c:v>
                </c:pt>
                <c:pt idx="375">
                  <c:v>141.8271</c:v>
                </c:pt>
                <c:pt idx="376">
                  <c:v>141.75280000000001</c:v>
                </c:pt>
                <c:pt idx="377">
                  <c:v>138.32560000000001</c:v>
                </c:pt>
                <c:pt idx="378">
                  <c:v>136.49690000000001</c:v>
                </c:pt>
                <c:pt idx="379">
                  <c:v>138.20519999999999</c:v>
                </c:pt>
                <c:pt idx="380">
                  <c:v>137.04570000000001</c:v>
                </c:pt>
                <c:pt idx="381">
                  <c:v>136.13239999999999</c:v>
                </c:pt>
                <c:pt idx="382">
                  <c:v>141.30930000000001</c:v>
                </c:pt>
                <c:pt idx="383">
                  <c:v>140.17590000000001</c:v>
                </c:pt>
                <c:pt idx="384">
                  <c:v>140.30250000000001</c:v>
                </c:pt>
                <c:pt idx="385">
                  <c:v>140.22329999999999</c:v>
                </c:pt>
                <c:pt idx="386">
                  <c:v>147.33340000000001</c:v>
                </c:pt>
                <c:pt idx="387">
                  <c:v>150.1859</c:v>
                </c:pt>
                <c:pt idx="388">
                  <c:v>149.15889999999999</c:v>
                </c:pt>
                <c:pt idx="389">
                  <c:v>147.66579999999999</c:v>
                </c:pt>
                <c:pt idx="390">
                  <c:v>150.39230000000001</c:v>
                </c:pt>
                <c:pt idx="391">
                  <c:v>150.37100000000001</c:v>
                </c:pt>
                <c:pt idx="392">
                  <c:v>153.86850000000001</c:v>
                </c:pt>
                <c:pt idx="393">
                  <c:v>154.66499999999999</c:v>
                </c:pt>
                <c:pt idx="394">
                  <c:v>154.9881</c:v>
                </c:pt>
                <c:pt idx="395">
                  <c:v>152.31960000000001</c:v>
                </c:pt>
                <c:pt idx="396">
                  <c:v>150.24879999999999</c:v>
                </c:pt>
                <c:pt idx="397">
                  <c:v>150.8663</c:v>
                </c:pt>
                <c:pt idx="398">
                  <c:v>152.42660000000001</c:v>
                </c:pt>
                <c:pt idx="399">
                  <c:v>150.62270000000001</c:v>
                </c:pt>
                <c:pt idx="400">
                  <c:v>147.93700000000001</c:v>
                </c:pt>
                <c:pt idx="401">
                  <c:v>148.95959999999999</c:v>
                </c:pt>
                <c:pt idx="402">
                  <c:v>151.31739999999999</c:v>
                </c:pt>
                <c:pt idx="403">
                  <c:v>152.8777</c:v>
                </c:pt>
                <c:pt idx="404">
                  <c:v>151.98650000000001</c:v>
                </c:pt>
                <c:pt idx="405">
                  <c:v>154.81399999999999</c:v>
                </c:pt>
                <c:pt idx="406">
                  <c:v>152.18039999999999</c:v>
                </c:pt>
                <c:pt idx="407">
                  <c:v>151.04750000000001</c:v>
                </c:pt>
                <c:pt idx="408">
                  <c:v>149.99850000000001</c:v>
                </c:pt>
                <c:pt idx="409">
                  <c:v>148.66120000000001</c:v>
                </c:pt>
                <c:pt idx="410">
                  <c:v>148.59809999999999</c:v>
                </c:pt>
                <c:pt idx="411">
                  <c:v>147.3159</c:v>
                </c:pt>
                <c:pt idx="412">
                  <c:v>146.98840000000001</c:v>
                </c:pt>
                <c:pt idx="413">
                  <c:v>147.88300000000001</c:v>
                </c:pt>
                <c:pt idx="414">
                  <c:v>145.47470000000001</c:v>
                </c:pt>
                <c:pt idx="415">
                  <c:v>144.78190000000001</c:v>
                </c:pt>
                <c:pt idx="416">
                  <c:v>145.66480000000001</c:v>
                </c:pt>
                <c:pt idx="417">
                  <c:v>144.97919999999999</c:v>
                </c:pt>
                <c:pt idx="418">
                  <c:v>144.32390000000001</c:v>
                </c:pt>
                <c:pt idx="419">
                  <c:v>143.12360000000001</c:v>
                </c:pt>
                <c:pt idx="420">
                  <c:v>139.81180000000001</c:v>
                </c:pt>
                <c:pt idx="421">
                  <c:v>142.0789</c:v>
                </c:pt>
                <c:pt idx="422">
                  <c:v>144.9383</c:v>
                </c:pt>
                <c:pt idx="423">
                  <c:v>145.9271</c:v>
                </c:pt>
                <c:pt idx="424">
                  <c:v>144.00370000000001</c:v>
                </c:pt>
                <c:pt idx="425">
                  <c:v>144.25049999999999</c:v>
                </c:pt>
                <c:pt idx="426">
                  <c:v>143.43680000000001</c:v>
                </c:pt>
                <c:pt idx="427">
                  <c:v>144.65170000000001</c:v>
                </c:pt>
                <c:pt idx="428">
                  <c:v>141.16640000000001</c:v>
                </c:pt>
                <c:pt idx="429">
                  <c:v>144.84549999999999</c:v>
                </c:pt>
                <c:pt idx="430">
                  <c:v>148.26490000000001</c:v>
                </c:pt>
                <c:pt idx="431">
                  <c:v>146.92150000000001</c:v>
                </c:pt>
                <c:pt idx="432">
                  <c:v>145.91399999999999</c:v>
                </c:pt>
                <c:pt idx="433">
                  <c:v>145.41919999999999</c:v>
                </c:pt>
                <c:pt idx="434">
                  <c:v>143.57910000000001</c:v>
                </c:pt>
                <c:pt idx="435">
                  <c:v>141.91900000000001</c:v>
                </c:pt>
                <c:pt idx="436">
                  <c:v>142.93020000000001</c:v>
                </c:pt>
                <c:pt idx="437">
                  <c:v>145.4975</c:v>
                </c:pt>
                <c:pt idx="438">
                  <c:v>145.34970000000001</c:v>
                </c:pt>
                <c:pt idx="439">
                  <c:v>144.6807</c:v>
                </c:pt>
                <c:pt idx="440">
                  <c:v>145.065</c:v>
                </c:pt>
                <c:pt idx="441">
                  <c:v>147.876</c:v>
                </c:pt>
                <c:pt idx="442">
                  <c:v>147.2773</c:v>
                </c:pt>
                <c:pt idx="443">
                  <c:v>148.3485</c:v>
                </c:pt>
                <c:pt idx="444">
                  <c:v>147.67930000000001</c:v>
                </c:pt>
                <c:pt idx="445">
                  <c:v>148.595</c:v>
                </c:pt>
                <c:pt idx="446">
                  <c:v>150.3827</c:v>
                </c:pt>
                <c:pt idx="447">
                  <c:v>147.68</c:v>
                </c:pt>
                <c:pt idx="448">
                  <c:v>148.8312</c:v>
                </c:pt>
                <c:pt idx="449">
                  <c:v>148.47190000000001</c:v>
                </c:pt>
                <c:pt idx="450">
                  <c:v>148.9083</c:v>
                </c:pt>
                <c:pt idx="451">
                  <c:v>147.3621</c:v>
                </c:pt>
                <c:pt idx="452">
                  <c:v>148.07640000000001</c:v>
                </c:pt>
                <c:pt idx="453">
                  <c:v>146.9795</c:v>
                </c:pt>
                <c:pt idx="454">
                  <c:v>147.68430000000001</c:v>
                </c:pt>
                <c:pt idx="455">
                  <c:v>148.97200000000001</c:v>
                </c:pt>
                <c:pt idx="456">
                  <c:v>146.73009999999999</c:v>
                </c:pt>
                <c:pt idx="457">
                  <c:v>147.20349999999999</c:v>
                </c:pt>
                <c:pt idx="458">
                  <c:v>145.5866</c:v>
                </c:pt>
                <c:pt idx="459">
                  <c:v>144.8373</c:v>
                </c:pt>
                <c:pt idx="460">
                  <c:v>145.22810000000001</c:v>
                </c:pt>
                <c:pt idx="461">
                  <c:v>146.49700000000001</c:v>
                </c:pt>
                <c:pt idx="462">
                  <c:v>147.79060000000001</c:v>
                </c:pt>
                <c:pt idx="463">
                  <c:v>145.57429999999999</c:v>
                </c:pt>
                <c:pt idx="464">
                  <c:v>146.04079999999999</c:v>
                </c:pt>
                <c:pt idx="465">
                  <c:v>147.06120000000001</c:v>
                </c:pt>
                <c:pt idx="466">
                  <c:v>146.48439999999999</c:v>
                </c:pt>
                <c:pt idx="467">
                  <c:v>144.86269999999999</c:v>
                </c:pt>
                <c:pt idx="468">
                  <c:v>145.05199999999999</c:v>
                </c:pt>
                <c:pt idx="469">
                  <c:v>143.9914</c:v>
                </c:pt>
                <c:pt idx="470">
                  <c:v>147.18430000000001</c:v>
                </c:pt>
                <c:pt idx="471">
                  <c:v>147.6489</c:v>
                </c:pt>
                <c:pt idx="472">
                  <c:v>149.40690000000001</c:v>
                </c:pt>
                <c:pt idx="473">
                  <c:v>150.82689999999999</c:v>
                </c:pt>
                <c:pt idx="474">
                  <c:v>154.63829999999999</c:v>
                </c:pt>
                <c:pt idx="475">
                  <c:v>157.88720000000001</c:v>
                </c:pt>
                <c:pt idx="476">
                  <c:v>154.79509999999999</c:v>
                </c:pt>
                <c:pt idx="477">
                  <c:v>155.1096</c:v>
                </c:pt>
                <c:pt idx="478">
                  <c:v>155.46780000000001</c:v>
                </c:pt>
                <c:pt idx="479">
                  <c:v>155.0138</c:v>
                </c:pt>
                <c:pt idx="480">
                  <c:v>156.21190000000001</c:v>
                </c:pt>
                <c:pt idx="481">
                  <c:v>157.17599999999999</c:v>
                </c:pt>
                <c:pt idx="482">
                  <c:v>160.57</c:v>
                </c:pt>
                <c:pt idx="483">
                  <c:v>163.63239999999999</c:v>
                </c:pt>
                <c:pt idx="484">
                  <c:v>159.85300000000001</c:v>
                </c:pt>
                <c:pt idx="485">
                  <c:v>159.41319999999999</c:v>
                </c:pt>
                <c:pt idx="486">
                  <c:v>159.76849999999999</c:v>
                </c:pt>
                <c:pt idx="487">
                  <c:v>158.61750000000001</c:v>
                </c:pt>
                <c:pt idx="488">
                  <c:v>160.43729999999999</c:v>
                </c:pt>
                <c:pt idx="489">
                  <c:v>160.2509</c:v>
                </c:pt>
                <c:pt idx="490">
                  <c:v>159.81399999999999</c:v>
                </c:pt>
                <c:pt idx="491">
                  <c:v>163.1713</c:v>
                </c:pt>
                <c:pt idx="492">
                  <c:v>165.26429999999999</c:v>
                </c:pt>
                <c:pt idx="493">
                  <c:v>165.43039999999999</c:v>
                </c:pt>
                <c:pt idx="494">
                  <c:v>164.8691</c:v>
                </c:pt>
                <c:pt idx="495">
                  <c:v>163.9478</c:v>
                </c:pt>
                <c:pt idx="496">
                  <c:v>161.72620000000001</c:v>
                </c:pt>
                <c:pt idx="497">
                  <c:v>162.84690000000001</c:v>
                </c:pt>
                <c:pt idx="498">
                  <c:v>163.3021</c:v>
                </c:pt>
                <c:pt idx="499">
                  <c:v>163.15199999999999</c:v>
                </c:pt>
                <c:pt idx="500">
                  <c:v>162.67179999999999</c:v>
                </c:pt>
                <c:pt idx="501">
                  <c:v>162.53229999999999</c:v>
                </c:pt>
                <c:pt idx="502">
                  <c:v>163.22479999999999</c:v>
                </c:pt>
                <c:pt idx="503">
                  <c:v>161.26240000000001</c:v>
                </c:pt>
                <c:pt idx="504">
                  <c:v>162.14519999999999</c:v>
                </c:pt>
                <c:pt idx="505">
                  <c:v>162.10489999999999</c:v>
                </c:pt>
                <c:pt idx="506">
                  <c:v>162.41589999999999</c:v>
                </c:pt>
                <c:pt idx="507">
                  <c:v>162.10290000000001</c:v>
                </c:pt>
                <c:pt idx="508">
                  <c:v>161.36959999999999</c:v>
                </c:pt>
                <c:pt idx="509">
                  <c:v>158.45580000000001</c:v>
                </c:pt>
                <c:pt idx="510">
                  <c:v>157.54580000000001</c:v>
                </c:pt>
                <c:pt idx="511">
                  <c:v>157.00890000000001</c:v>
                </c:pt>
                <c:pt idx="512">
                  <c:v>155.5917</c:v>
                </c:pt>
                <c:pt idx="513">
                  <c:v>153.8382</c:v>
                </c:pt>
                <c:pt idx="514">
                  <c:v>154.65369999999999</c:v>
                </c:pt>
                <c:pt idx="515">
                  <c:v>152.45760000000001</c:v>
                </c:pt>
                <c:pt idx="516">
                  <c:v>150.74619999999999</c:v>
                </c:pt>
                <c:pt idx="517">
                  <c:v>152.21039999999999</c:v>
                </c:pt>
                <c:pt idx="518">
                  <c:v>154.01830000000001</c:v>
                </c:pt>
                <c:pt idx="519">
                  <c:v>153.05889999999999</c:v>
                </c:pt>
                <c:pt idx="520">
                  <c:v>152.87469999999999</c:v>
                </c:pt>
                <c:pt idx="521">
                  <c:v>153.2586</c:v>
                </c:pt>
                <c:pt idx="522">
                  <c:v>151.72229999999999</c:v>
                </c:pt>
                <c:pt idx="523">
                  <c:v>150.0025</c:v>
                </c:pt>
                <c:pt idx="524">
                  <c:v>148.09829999999999</c:v>
                </c:pt>
                <c:pt idx="525">
                  <c:v>151.98869999999999</c:v>
                </c:pt>
                <c:pt idx="526">
                  <c:v>153.50749999999999</c:v>
                </c:pt>
                <c:pt idx="527">
                  <c:v>153.8725</c:v>
                </c:pt>
                <c:pt idx="528">
                  <c:v>151.47919999999999</c:v>
                </c:pt>
                <c:pt idx="529">
                  <c:v>150.48939999999999</c:v>
                </c:pt>
                <c:pt idx="530">
                  <c:v>152.13390000000001</c:v>
                </c:pt>
                <c:pt idx="531">
                  <c:v>152.77000000000001</c:v>
                </c:pt>
                <c:pt idx="532">
                  <c:v>154.7148</c:v>
                </c:pt>
                <c:pt idx="533">
                  <c:v>152.22229999999999</c:v>
                </c:pt>
                <c:pt idx="534">
                  <c:v>158.7296</c:v>
                </c:pt>
                <c:pt idx="535">
                  <c:v>156.48240000000001</c:v>
                </c:pt>
                <c:pt idx="536">
                  <c:v>155.12989999999999</c:v>
                </c:pt>
                <c:pt idx="537">
                  <c:v>154.61060000000001</c:v>
                </c:pt>
                <c:pt idx="538">
                  <c:v>156.4308</c:v>
                </c:pt>
                <c:pt idx="539">
                  <c:v>159.62370000000001</c:v>
                </c:pt>
                <c:pt idx="540">
                  <c:v>157.8426</c:v>
                </c:pt>
                <c:pt idx="541">
                  <c:v>157.8262</c:v>
                </c:pt>
                <c:pt idx="542">
                  <c:v>155.95079999999999</c:v>
                </c:pt>
                <c:pt idx="543">
                  <c:v>157.78710000000001</c:v>
                </c:pt>
                <c:pt idx="544">
                  <c:v>156.68729999999999</c:v>
                </c:pt>
                <c:pt idx="545">
                  <c:v>157.863</c:v>
                </c:pt>
                <c:pt idx="546">
                  <c:v>158.23769999999999</c:v>
                </c:pt>
                <c:pt idx="547">
                  <c:v>158.91239999999999</c:v>
                </c:pt>
                <c:pt idx="548">
                  <c:v>161.0061</c:v>
                </c:pt>
                <c:pt idx="549">
                  <c:v>159.68899999999999</c:v>
                </c:pt>
                <c:pt idx="550">
                  <c:v>158.91239999999999</c:v>
                </c:pt>
                <c:pt idx="551">
                  <c:v>161.0061</c:v>
                </c:pt>
                <c:pt idx="552">
                  <c:v>159.68899999999999</c:v>
                </c:pt>
                <c:pt idx="553">
                  <c:v>159.7978</c:v>
                </c:pt>
                <c:pt idx="554">
                  <c:v>160.28880000000001</c:v>
                </c:pt>
                <c:pt idx="555">
                  <c:v>163.7296</c:v>
                </c:pt>
                <c:pt idx="556">
                  <c:v>164.06010000000001</c:v>
                </c:pt>
                <c:pt idx="557">
                  <c:v>164.18340000000001</c:v>
                </c:pt>
                <c:pt idx="558">
                  <c:v>165.66319999999999</c:v>
                </c:pt>
                <c:pt idx="559">
                  <c:v>163.83629999999999</c:v>
                </c:pt>
                <c:pt idx="560">
                  <c:v>165.7337</c:v>
                </c:pt>
                <c:pt idx="561">
                  <c:v>163.9178</c:v>
                </c:pt>
                <c:pt idx="562">
                  <c:v>164.3501</c:v>
                </c:pt>
                <c:pt idx="563">
                  <c:v>163.32419999999999</c:v>
                </c:pt>
                <c:pt idx="564">
                  <c:v>163.97409999999999</c:v>
                </c:pt>
                <c:pt idx="565">
                  <c:v>166.0521</c:v>
                </c:pt>
                <c:pt idx="566">
                  <c:v>168.59379999999999</c:v>
                </c:pt>
                <c:pt idx="567">
                  <c:v>172.52379999999999</c:v>
                </c:pt>
                <c:pt idx="568">
                  <c:v>171.95750000000001</c:v>
                </c:pt>
                <c:pt idx="569">
                  <c:v>173.1669</c:v>
                </c:pt>
                <c:pt idx="570">
                  <c:v>172.39789999999999</c:v>
                </c:pt>
                <c:pt idx="571">
                  <c:v>183.48310000000001</c:v>
                </c:pt>
                <c:pt idx="572">
                  <c:v>182.9539</c:v>
                </c:pt>
                <c:pt idx="573">
                  <c:v>185.79179999999999</c:v>
                </c:pt>
                <c:pt idx="574">
                  <c:v>182.59270000000001</c:v>
                </c:pt>
                <c:pt idx="575">
                  <c:v>182.5967</c:v>
                </c:pt>
                <c:pt idx="576">
                  <c:v>179.60810000000001</c:v>
                </c:pt>
                <c:pt idx="577">
                  <c:v>179.8357</c:v>
                </c:pt>
                <c:pt idx="578">
                  <c:v>175.78270000000001</c:v>
                </c:pt>
                <c:pt idx="579">
                  <c:v>173.07810000000001</c:v>
                </c:pt>
                <c:pt idx="580">
                  <c:v>174.7927</c:v>
                </c:pt>
                <c:pt idx="581">
                  <c:v>175.24639999999999</c:v>
                </c:pt>
                <c:pt idx="582">
                  <c:v>176.61750000000001</c:v>
                </c:pt>
                <c:pt idx="583">
                  <c:v>174.964</c:v>
                </c:pt>
                <c:pt idx="584">
                  <c:v>175.31829999999999</c:v>
                </c:pt>
                <c:pt idx="585">
                  <c:v>174.6918</c:v>
                </c:pt>
                <c:pt idx="586">
                  <c:v>177.25360000000001</c:v>
                </c:pt>
                <c:pt idx="587">
                  <c:v>176.83580000000001</c:v>
                </c:pt>
                <c:pt idx="588">
                  <c:v>171.87260000000001</c:v>
                </c:pt>
                <c:pt idx="589">
                  <c:v>170.71430000000001</c:v>
                </c:pt>
                <c:pt idx="590">
                  <c:v>166.8192</c:v>
                </c:pt>
                <c:pt idx="591">
                  <c:v>164.43620000000001</c:v>
                </c:pt>
                <c:pt idx="592">
                  <c:v>163.84010000000001</c:v>
                </c:pt>
                <c:pt idx="593">
                  <c:v>163.00749999999999</c:v>
                </c:pt>
                <c:pt idx="594">
                  <c:v>162.14769999999999</c:v>
                </c:pt>
                <c:pt idx="595">
                  <c:v>161.75280000000001</c:v>
                </c:pt>
                <c:pt idx="596">
                  <c:v>164.4932</c:v>
                </c:pt>
                <c:pt idx="597">
                  <c:v>164.57820000000001</c:v>
                </c:pt>
                <c:pt idx="598">
                  <c:v>165.6131</c:v>
                </c:pt>
                <c:pt idx="599">
                  <c:v>165.179</c:v>
                </c:pt>
                <c:pt idx="600">
                  <c:v>167.32570000000001</c:v>
                </c:pt>
                <c:pt idx="601">
                  <c:v>169.97890000000001</c:v>
                </c:pt>
                <c:pt idx="602">
                  <c:v>171.09010000000001</c:v>
                </c:pt>
                <c:pt idx="603">
                  <c:v>174.5264</c:v>
                </c:pt>
                <c:pt idx="604">
                  <c:v>175.10429999999999</c:v>
                </c:pt>
                <c:pt idx="605">
                  <c:v>176.0933</c:v>
                </c:pt>
                <c:pt idx="606">
                  <c:v>177.73070000000001</c:v>
                </c:pt>
                <c:pt idx="607">
                  <c:v>179.1584</c:v>
                </c:pt>
                <c:pt idx="608">
                  <c:v>179.33949999999999</c:v>
                </c:pt>
                <c:pt idx="609">
                  <c:v>176.14070000000001</c:v>
                </c:pt>
                <c:pt idx="610">
                  <c:v>174.41839999999999</c:v>
                </c:pt>
                <c:pt idx="611">
                  <c:v>175.12739999999999</c:v>
                </c:pt>
                <c:pt idx="612">
                  <c:v>174.29249999999999</c:v>
                </c:pt>
                <c:pt idx="613">
                  <c:v>172.20269999999999</c:v>
                </c:pt>
                <c:pt idx="614">
                  <c:v>171.85499999999999</c:v>
                </c:pt>
                <c:pt idx="615">
                  <c:v>171.8124</c:v>
                </c:pt>
                <c:pt idx="616">
                  <c:v>175.9589</c:v>
                </c:pt>
                <c:pt idx="617">
                  <c:v>178.3595</c:v>
                </c:pt>
                <c:pt idx="618">
                  <c:v>179.40100000000001</c:v>
                </c:pt>
                <c:pt idx="619">
                  <c:v>178.49930000000001</c:v>
                </c:pt>
                <c:pt idx="620">
                  <c:v>177.4434</c:v>
                </c:pt>
                <c:pt idx="621">
                  <c:v>181.3081</c:v>
                </c:pt>
                <c:pt idx="622">
                  <c:v>184.97919999999999</c:v>
                </c:pt>
                <c:pt idx="623">
                  <c:v>182.91550000000001</c:v>
                </c:pt>
                <c:pt idx="624">
                  <c:v>186.93539999999999</c:v>
                </c:pt>
                <c:pt idx="625">
                  <c:v>189.93819999999999</c:v>
                </c:pt>
                <c:pt idx="626">
                  <c:v>190.23560000000001</c:v>
                </c:pt>
                <c:pt idx="627">
                  <c:v>195.67840000000001</c:v>
                </c:pt>
                <c:pt idx="628">
                  <c:v>203.09030000000001</c:v>
                </c:pt>
                <c:pt idx="629">
                  <c:v>233.9041</c:v>
                </c:pt>
                <c:pt idx="630">
                  <c:v>217.25460000000001</c:v>
                </c:pt>
                <c:pt idx="631">
                  <c:v>234.86359999999999</c:v>
                </c:pt>
                <c:pt idx="632">
                  <c:v>242.89250000000001</c:v>
                </c:pt>
                <c:pt idx="633">
                  <c:v>244.95949999999999</c:v>
                </c:pt>
                <c:pt idx="634">
                  <c:v>240.8734</c:v>
                </c:pt>
                <c:pt idx="635">
                  <c:v>250.0453</c:v>
                </c:pt>
                <c:pt idx="636">
                  <c:v>259.32679999999999</c:v>
                </c:pt>
                <c:pt idx="637">
                  <c:v>256.1139</c:v>
                </c:pt>
                <c:pt idx="638">
                  <c:v>242.39250000000001</c:v>
                </c:pt>
                <c:pt idx="639">
                  <c:v>237.48439999999999</c:v>
                </c:pt>
                <c:pt idx="640">
                  <c:v>232.3433</c:v>
                </c:pt>
                <c:pt idx="641">
                  <c:v>230.84729999999999</c:v>
                </c:pt>
                <c:pt idx="642">
                  <c:v>230.58410000000001</c:v>
                </c:pt>
                <c:pt idx="643">
                  <c:v>224.6148</c:v>
                </c:pt>
                <c:pt idx="644">
                  <c:v>220.4676</c:v>
                </c:pt>
                <c:pt idx="645">
                  <c:v>220.47280000000001</c:v>
                </c:pt>
                <c:pt idx="646">
                  <c:v>210.92310000000001</c:v>
                </c:pt>
                <c:pt idx="647">
                  <c:v>209.6935</c:v>
                </c:pt>
                <c:pt idx="648">
                  <c:v>212.8742</c:v>
                </c:pt>
                <c:pt idx="649">
                  <c:v>211.15020000000001</c:v>
                </c:pt>
                <c:pt idx="650">
                  <c:v>209.78210000000001</c:v>
                </c:pt>
                <c:pt idx="651">
                  <c:v>207.95760000000001</c:v>
                </c:pt>
                <c:pt idx="652">
                  <c:v>204.49680000000001</c:v>
                </c:pt>
                <c:pt idx="653">
                  <c:v>195.7885</c:v>
                </c:pt>
                <c:pt idx="654">
                  <c:v>189.1712</c:v>
                </c:pt>
                <c:pt idx="655">
                  <c:v>188.07849999999999</c:v>
                </c:pt>
                <c:pt idx="656">
                  <c:v>191.6584</c:v>
                </c:pt>
                <c:pt idx="657">
                  <c:v>188.57730000000001</c:v>
                </c:pt>
                <c:pt idx="658">
                  <c:v>188.58600000000001</c:v>
                </c:pt>
                <c:pt idx="659">
                  <c:v>188.9299</c:v>
                </c:pt>
                <c:pt idx="660">
                  <c:v>189.69749999999999</c:v>
                </c:pt>
                <c:pt idx="661">
                  <c:v>185.72380000000001</c:v>
                </c:pt>
                <c:pt idx="662">
                  <c:v>190.6789</c:v>
                </c:pt>
                <c:pt idx="663">
                  <c:v>192.26</c:v>
                </c:pt>
                <c:pt idx="664">
                  <c:v>187.41550000000001</c:v>
                </c:pt>
                <c:pt idx="665">
                  <c:v>186.1841</c:v>
                </c:pt>
                <c:pt idx="666">
                  <c:v>193.5455</c:v>
                </c:pt>
                <c:pt idx="667">
                  <c:v>193.8999</c:v>
                </c:pt>
                <c:pt idx="668">
                  <c:v>193.6122</c:v>
                </c:pt>
                <c:pt idx="669">
                  <c:v>202.9528</c:v>
                </c:pt>
                <c:pt idx="670">
                  <c:v>205.22370000000001</c:v>
                </c:pt>
                <c:pt idx="671">
                  <c:v>212.0154</c:v>
                </c:pt>
                <c:pt idx="672">
                  <c:v>207.4203</c:v>
                </c:pt>
                <c:pt idx="673">
                  <c:v>212.33279999999999</c:v>
                </c:pt>
                <c:pt idx="674">
                  <c:v>216.39879999999999</c:v>
                </c:pt>
                <c:pt idx="675">
                  <c:v>211.233</c:v>
                </c:pt>
                <c:pt idx="676">
                  <c:v>212.96340000000001</c:v>
                </c:pt>
                <c:pt idx="677">
                  <c:v>210.7372</c:v>
                </c:pt>
                <c:pt idx="678">
                  <c:v>213.3235</c:v>
                </c:pt>
                <c:pt idx="679">
                  <c:v>221.2587</c:v>
                </c:pt>
                <c:pt idx="680">
                  <c:v>218.2287</c:v>
                </c:pt>
                <c:pt idx="681">
                  <c:v>235.00280000000001</c:v>
                </c:pt>
                <c:pt idx="682">
                  <c:v>232.17769999999999</c:v>
                </c:pt>
                <c:pt idx="683">
                  <c:v>233.1773</c:v>
                </c:pt>
                <c:pt idx="684">
                  <c:v>229.08340000000001</c:v>
                </c:pt>
                <c:pt idx="685">
                  <c:v>234.8142</c:v>
                </c:pt>
                <c:pt idx="686">
                  <c:v>244.4804</c:v>
                </c:pt>
                <c:pt idx="687">
                  <c:v>241.649</c:v>
                </c:pt>
                <c:pt idx="688">
                  <c:v>241.8639</c:v>
                </c:pt>
                <c:pt idx="689">
                  <c:v>241.137</c:v>
                </c:pt>
                <c:pt idx="690">
                  <c:v>239.67580000000001</c:v>
                </c:pt>
                <c:pt idx="691">
                  <c:v>233.71960000000001</c:v>
                </c:pt>
                <c:pt idx="692">
                  <c:v>229.9863</c:v>
                </c:pt>
                <c:pt idx="693">
                  <c:v>217.72540000000001</c:v>
                </c:pt>
                <c:pt idx="694">
                  <c:v>219.2877</c:v>
                </c:pt>
                <c:pt idx="695">
                  <c:v>214.12379999999999</c:v>
                </c:pt>
                <c:pt idx="696">
                  <c:v>216.1763</c:v>
                </c:pt>
                <c:pt idx="697">
                  <c:v>216.2963</c:v>
                </c:pt>
                <c:pt idx="698">
                  <c:v>217.87010000000001</c:v>
                </c:pt>
                <c:pt idx="699">
                  <c:v>224.82910000000001</c:v>
                </c:pt>
                <c:pt idx="700">
                  <c:v>229.95429999999999</c:v>
                </c:pt>
                <c:pt idx="701">
                  <c:v>229.23050000000001</c:v>
                </c:pt>
                <c:pt idx="702">
                  <c:v>238.76490000000001</c:v>
                </c:pt>
                <c:pt idx="703">
                  <c:v>236.1704</c:v>
                </c:pt>
                <c:pt idx="704">
                  <c:v>243.06710000000001</c:v>
                </c:pt>
                <c:pt idx="705">
                  <c:v>243.47550000000001</c:v>
                </c:pt>
                <c:pt idx="706">
                  <c:v>255.16059999999999</c:v>
                </c:pt>
                <c:pt idx="707">
                  <c:v>265.7799</c:v>
                </c:pt>
                <c:pt idx="708">
                  <c:v>264.20920000000001</c:v>
                </c:pt>
                <c:pt idx="709">
                  <c:v>255.29</c:v>
                </c:pt>
                <c:pt idx="710">
                  <c:v>252.4958</c:v>
                </c:pt>
                <c:pt idx="711">
                  <c:v>258.6232</c:v>
                </c:pt>
                <c:pt idx="712">
                  <c:v>272.26690000000002</c:v>
                </c:pt>
                <c:pt idx="713">
                  <c:v>285.72919999999999</c:v>
                </c:pt>
                <c:pt idx="714">
                  <c:v>280.34039999999999</c:v>
                </c:pt>
                <c:pt idx="715">
                  <c:v>285.66579999999999</c:v>
                </c:pt>
                <c:pt idx="716">
                  <c:v>281.23910000000001</c:v>
                </c:pt>
                <c:pt idx="717">
                  <c:v>278.21339999999998</c:v>
                </c:pt>
                <c:pt idx="718">
                  <c:v>283.72190000000001</c:v>
                </c:pt>
                <c:pt idx="719">
                  <c:v>293.19080000000002</c:v>
                </c:pt>
                <c:pt idx="720">
                  <c:v>289.84500000000003</c:v>
                </c:pt>
                <c:pt idx="721">
                  <c:v>293.08769999999998</c:v>
                </c:pt>
                <c:pt idx="722">
                  <c:v>296.38529999999997</c:v>
                </c:pt>
                <c:pt idx="723">
                  <c:v>289.17340000000002</c:v>
                </c:pt>
                <c:pt idx="724">
                  <c:v>290.65440000000001</c:v>
                </c:pt>
                <c:pt idx="725">
                  <c:v>285.66359999999997</c:v>
                </c:pt>
                <c:pt idx="726">
                  <c:v>283.62290000000002</c:v>
                </c:pt>
                <c:pt idx="727">
                  <c:v>288.22289999999998</c:v>
                </c:pt>
                <c:pt idx="728">
                  <c:v>279.71539999999999</c:v>
                </c:pt>
                <c:pt idx="729">
                  <c:v>287.90940000000001</c:v>
                </c:pt>
                <c:pt idx="730">
                  <c:v>286.62240000000003</c:v>
                </c:pt>
                <c:pt idx="731">
                  <c:v>288.30900000000003</c:v>
                </c:pt>
                <c:pt idx="732">
                  <c:v>282.56869999999998</c:v>
                </c:pt>
                <c:pt idx="733">
                  <c:v>278.56869999999998</c:v>
                </c:pt>
                <c:pt idx="734">
                  <c:v>275.62849999999997</c:v>
                </c:pt>
                <c:pt idx="735">
                  <c:v>267.4948</c:v>
                </c:pt>
                <c:pt idx="736">
                  <c:v>270.32729999999998</c:v>
                </c:pt>
                <c:pt idx="737">
                  <c:v>256.62920000000003</c:v>
                </c:pt>
                <c:pt idx="738">
                  <c:v>254.18010000000001</c:v>
                </c:pt>
                <c:pt idx="739">
                  <c:v>243.73009999999999</c:v>
                </c:pt>
                <c:pt idx="740">
                  <c:v>250.5378</c:v>
                </c:pt>
                <c:pt idx="741">
                  <c:v>238.22499999999999</c:v>
                </c:pt>
                <c:pt idx="742">
                  <c:v>236.90469999999999</c:v>
                </c:pt>
                <c:pt idx="743">
                  <c:v>245.74690000000001</c:v>
                </c:pt>
                <c:pt idx="744">
                  <c:v>240.3784</c:v>
                </c:pt>
                <c:pt idx="745">
                  <c:v>234.50890000000001</c:v>
                </c:pt>
                <c:pt idx="746">
                  <c:v>235.97569999999999</c:v>
                </c:pt>
                <c:pt idx="747">
                  <c:v>227.511</c:v>
                </c:pt>
                <c:pt idx="748">
                  <c:v>228.36330000000001</c:v>
                </c:pt>
                <c:pt idx="749">
                  <c:v>228.61760000000001</c:v>
                </c:pt>
                <c:pt idx="750">
                  <c:v>224.4453</c:v>
                </c:pt>
                <c:pt idx="751">
                  <c:v>229.83439999999999</c:v>
                </c:pt>
                <c:pt idx="752">
                  <c:v>227.47149999999999</c:v>
                </c:pt>
                <c:pt idx="753">
                  <c:v>221.9776</c:v>
                </c:pt>
                <c:pt idx="754">
                  <c:v>227.3083</c:v>
                </c:pt>
                <c:pt idx="755">
                  <c:v>233.10550000000001</c:v>
                </c:pt>
                <c:pt idx="756">
                  <c:v>236.45050000000001</c:v>
                </c:pt>
                <c:pt idx="757">
                  <c:v>230.31180000000001</c:v>
                </c:pt>
                <c:pt idx="758">
                  <c:v>240.53110000000001</c:v>
                </c:pt>
                <c:pt idx="759">
                  <c:v>235.75049999999999</c:v>
                </c:pt>
                <c:pt idx="760">
                  <c:v>234.4924</c:v>
                </c:pt>
                <c:pt idx="761">
                  <c:v>232.7978</c:v>
                </c:pt>
                <c:pt idx="762">
                  <c:v>230.18539999999999</c:v>
                </c:pt>
                <c:pt idx="763">
                  <c:v>230.9007</c:v>
                </c:pt>
                <c:pt idx="764">
                  <c:v>236.67949999999999</c:v>
                </c:pt>
                <c:pt idx="765">
                  <c:v>240.71180000000001</c:v>
                </c:pt>
                <c:pt idx="766">
                  <c:v>235.5608</c:v>
                </c:pt>
                <c:pt idx="767">
                  <c:v>241.70189999999999</c:v>
                </c:pt>
                <c:pt idx="768">
                  <c:v>240.98589999999999</c:v>
                </c:pt>
                <c:pt idx="769">
                  <c:v>243.6293</c:v>
                </c:pt>
                <c:pt idx="770">
                  <c:v>252.01560000000001</c:v>
                </c:pt>
                <c:pt idx="771">
                  <c:v>249.6627</c:v>
                </c:pt>
                <c:pt idx="772">
                  <c:v>265.291</c:v>
                </c:pt>
                <c:pt idx="773">
                  <c:v>268.04109999999997</c:v>
                </c:pt>
                <c:pt idx="774">
                  <c:v>274.05189999999999</c:v>
                </c:pt>
                <c:pt idx="775">
                  <c:v>287.96159999999998</c:v>
                </c:pt>
                <c:pt idx="776">
                  <c:v>284.98439999999999</c:v>
                </c:pt>
                <c:pt idx="777">
                  <c:v>272.91590000000002</c:v>
                </c:pt>
                <c:pt idx="778">
                  <c:v>264.35390000000001</c:v>
                </c:pt>
                <c:pt idx="779">
                  <c:v>261.11880000000002</c:v>
                </c:pt>
                <c:pt idx="780">
                  <c:v>257.94619999999998</c:v>
                </c:pt>
                <c:pt idx="781">
                  <c:v>263.01940000000002</c:v>
                </c:pt>
                <c:pt idx="782">
                  <c:v>275.03980000000001</c:v>
                </c:pt>
                <c:pt idx="783">
                  <c:v>274.62130000000002</c:v>
                </c:pt>
                <c:pt idx="784">
                  <c:v>280.22649999999999</c:v>
                </c:pt>
                <c:pt idx="785">
                  <c:v>283.80180000000001</c:v>
                </c:pt>
                <c:pt idx="786">
                  <c:v>283.53149999999999</c:v>
                </c:pt>
                <c:pt idx="787">
                  <c:v>287.99250000000001</c:v>
                </c:pt>
                <c:pt idx="788">
                  <c:v>295.6705</c:v>
                </c:pt>
                <c:pt idx="789">
                  <c:v>298.85820000000001</c:v>
                </c:pt>
                <c:pt idx="790">
                  <c:v>304.30689999999998</c:v>
                </c:pt>
                <c:pt idx="791">
                  <c:v>296.1191</c:v>
                </c:pt>
                <c:pt idx="792">
                  <c:v>295.21710000000002</c:v>
                </c:pt>
                <c:pt idx="793">
                  <c:v>287.28719999999998</c:v>
                </c:pt>
                <c:pt idx="794">
                  <c:v>278.59870000000001</c:v>
                </c:pt>
                <c:pt idx="795">
                  <c:v>273.3827</c:v>
                </c:pt>
                <c:pt idx="796">
                  <c:v>275.86219999999997</c:v>
                </c:pt>
                <c:pt idx="797">
                  <c:v>272.8605</c:v>
                </c:pt>
                <c:pt idx="798">
                  <c:v>263.92880000000002</c:v>
                </c:pt>
                <c:pt idx="799">
                  <c:v>258.97289999999998</c:v>
                </c:pt>
                <c:pt idx="800">
                  <c:v>261.81950000000001</c:v>
                </c:pt>
                <c:pt idx="801">
                  <c:v>264.68770000000001</c:v>
                </c:pt>
                <c:pt idx="802">
                  <c:v>267.83609999999999</c:v>
                </c:pt>
                <c:pt idx="803">
                  <c:v>246.2799</c:v>
                </c:pt>
                <c:pt idx="804">
                  <c:v>247.4075</c:v>
                </c:pt>
                <c:pt idx="805">
                  <c:v>248.99969999999999</c:v>
                </c:pt>
                <c:pt idx="806">
                  <c:v>245.477</c:v>
                </c:pt>
                <c:pt idx="807">
                  <c:v>248.38059999999999</c:v>
                </c:pt>
                <c:pt idx="808">
                  <c:v>251.72739999999999</c:v>
                </c:pt>
                <c:pt idx="809">
                  <c:v>250.01509999999999</c:v>
                </c:pt>
                <c:pt idx="810">
                  <c:v>251.3374</c:v>
                </c:pt>
                <c:pt idx="811">
                  <c:v>238.1138</c:v>
                </c:pt>
                <c:pt idx="812">
                  <c:v>236.0318</c:v>
                </c:pt>
                <c:pt idx="813">
                  <c:v>236.57689999999999</c:v>
                </c:pt>
                <c:pt idx="814">
                  <c:v>231.21619999999999</c:v>
                </c:pt>
                <c:pt idx="815">
                  <c:v>237.78720000000001</c:v>
                </c:pt>
                <c:pt idx="816">
                  <c:v>234.39099999999999</c:v>
                </c:pt>
                <c:pt idx="817">
                  <c:v>231.0121</c:v>
                </c:pt>
                <c:pt idx="818">
                  <c:v>236.5462</c:v>
                </c:pt>
                <c:pt idx="819">
                  <c:v>237.96199999999999</c:v>
                </c:pt>
                <c:pt idx="820">
                  <c:v>233.28989999999999</c:v>
                </c:pt>
                <c:pt idx="821">
                  <c:v>227.7595</c:v>
                </c:pt>
                <c:pt idx="822">
                  <c:v>231.49590000000001</c:v>
                </c:pt>
                <c:pt idx="823">
                  <c:v>226.91970000000001</c:v>
                </c:pt>
                <c:pt idx="824">
                  <c:v>226.77250000000001</c:v>
                </c:pt>
                <c:pt idx="825">
                  <c:v>221.10040000000001</c:v>
                </c:pt>
                <c:pt idx="826">
                  <c:v>218.3391</c:v>
                </c:pt>
                <c:pt idx="827">
                  <c:v>223.06299999999999</c:v>
                </c:pt>
                <c:pt idx="828">
                  <c:v>220.32560000000001</c:v>
                </c:pt>
                <c:pt idx="829">
                  <c:v>218.7517</c:v>
                </c:pt>
                <c:pt idx="830">
                  <c:v>211.46379999999999</c:v>
                </c:pt>
                <c:pt idx="831">
                  <c:v>208.92570000000001</c:v>
                </c:pt>
                <c:pt idx="832">
                  <c:v>206.33930000000001</c:v>
                </c:pt>
                <c:pt idx="833">
                  <c:v>209.80879999999999</c:v>
                </c:pt>
                <c:pt idx="834">
                  <c:v>207.52610000000001</c:v>
                </c:pt>
                <c:pt idx="835">
                  <c:v>219.75190000000001</c:v>
                </c:pt>
                <c:pt idx="836">
                  <c:v>227.97329999999999</c:v>
                </c:pt>
                <c:pt idx="837">
                  <c:v>229.6713</c:v>
                </c:pt>
                <c:pt idx="838">
                  <c:v>236.54</c:v>
                </c:pt>
                <c:pt idx="839">
                  <c:v>229.83519999999999</c:v>
                </c:pt>
                <c:pt idx="840">
                  <c:v>228.44589999999999</c:v>
                </c:pt>
                <c:pt idx="841">
                  <c:v>235.0891</c:v>
                </c:pt>
                <c:pt idx="842">
                  <c:v>236.5642</c:v>
                </c:pt>
                <c:pt idx="843">
                  <c:v>237.1069</c:v>
                </c:pt>
                <c:pt idx="844">
                  <c:v>242.68770000000001</c:v>
                </c:pt>
                <c:pt idx="845">
                  <c:v>241.59379999999999</c:v>
                </c:pt>
                <c:pt idx="846">
                  <c:v>231.25470000000001</c:v>
                </c:pt>
                <c:pt idx="847">
                  <c:v>224.2688</c:v>
                </c:pt>
                <c:pt idx="848">
                  <c:v>218.81530000000001</c:v>
                </c:pt>
                <c:pt idx="849">
                  <c:v>212.9228</c:v>
                </c:pt>
                <c:pt idx="850">
                  <c:v>218.2534</c:v>
                </c:pt>
                <c:pt idx="851">
                  <c:v>212.70349999999999</c:v>
                </c:pt>
                <c:pt idx="852">
                  <c:v>208.1909</c:v>
                </c:pt>
                <c:pt idx="853">
                  <c:v>209.97149999999999</c:v>
                </c:pt>
                <c:pt idx="854">
                  <c:v>206.94579999999999</c:v>
                </c:pt>
                <c:pt idx="855">
                  <c:v>207.2398</c:v>
                </c:pt>
                <c:pt idx="856">
                  <c:v>208.71299999999999</c:v>
                </c:pt>
                <c:pt idx="857">
                  <c:v>201.76920000000001</c:v>
                </c:pt>
                <c:pt idx="858">
                  <c:v>202.6482</c:v>
                </c:pt>
                <c:pt idx="859">
                  <c:v>201.9238</c:v>
                </c:pt>
                <c:pt idx="860">
                  <c:v>203.4068</c:v>
                </c:pt>
                <c:pt idx="861">
                  <c:v>208.04939999999999</c:v>
                </c:pt>
                <c:pt idx="862">
                  <c:v>212.27549999999999</c:v>
                </c:pt>
                <c:pt idx="863">
                  <c:v>213.78620000000001</c:v>
                </c:pt>
                <c:pt idx="864">
                  <c:v>208.48070000000001</c:v>
                </c:pt>
                <c:pt idx="865">
                  <c:v>205.72280000000001</c:v>
                </c:pt>
                <c:pt idx="866">
                  <c:v>205.40430000000001</c:v>
                </c:pt>
                <c:pt idx="867">
                  <c:v>211.8066</c:v>
                </c:pt>
                <c:pt idx="868">
                  <c:v>211.94470000000001</c:v>
                </c:pt>
                <c:pt idx="869">
                  <c:v>214.88579999999999</c:v>
                </c:pt>
                <c:pt idx="870">
                  <c:v>212.50530000000001</c:v>
                </c:pt>
                <c:pt idx="871">
                  <c:v>207.06039999999999</c:v>
                </c:pt>
                <c:pt idx="872">
                  <c:v>205.85910000000001</c:v>
                </c:pt>
                <c:pt idx="873">
                  <c:v>201.3475</c:v>
                </c:pt>
                <c:pt idx="874">
                  <c:v>201.8211</c:v>
                </c:pt>
                <c:pt idx="875">
                  <c:v>206.9117</c:v>
                </c:pt>
                <c:pt idx="876">
                  <c:v>206.0395</c:v>
                </c:pt>
                <c:pt idx="877">
                  <c:v>205.0145</c:v>
                </c:pt>
                <c:pt idx="878">
                  <c:v>202.73589999999999</c:v>
                </c:pt>
                <c:pt idx="879">
                  <c:v>211.68979999999999</c:v>
                </c:pt>
                <c:pt idx="880">
                  <c:v>213.27070000000001</c:v>
                </c:pt>
                <c:pt idx="881">
                  <c:v>222.70580000000001</c:v>
                </c:pt>
                <c:pt idx="882">
                  <c:v>234.55189999999999</c:v>
                </c:pt>
                <c:pt idx="883">
                  <c:v>222.8569</c:v>
                </c:pt>
                <c:pt idx="884">
                  <c:v>234.87620000000001</c:v>
                </c:pt>
                <c:pt idx="885">
                  <c:v>238.2167</c:v>
                </c:pt>
                <c:pt idx="886">
                  <c:v>238.33070000000001</c:v>
                </c:pt>
                <c:pt idx="887">
                  <c:v>240.92089999999999</c:v>
                </c:pt>
                <c:pt idx="888">
                  <c:v>233.69820000000001</c:v>
                </c:pt>
                <c:pt idx="889">
                  <c:v>224.72919999999999</c:v>
                </c:pt>
                <c:pt idx="890">
                  <c:v>224.11799999999999</c:v>
                </c:pt>
                <c:pt idx="891">
                  <c:v>230.697</c:v>
                </c:pt>
                <c:pt idx="892">
                  <c:v>220.7492</c:v>
                </c:pt>
                <c:pt idx="893">
                  <c:v>222.55359999999999</c:v>
                </c:pt>
                <c:pt idx="894">
                  <c:v>223.48339999999999</c:v>
                </c:pt>
                <c:pt idx="895">
                  <c:v>216.73140000000001</c:v>
                </c:pt>
                <c:pt idx="896">
                  <c:v>218.5078</c:v>
                </c:pt>
                <c:pt idx="897">
                  <c:v>222.2715</c:v>
                </c:pt>
                <c:pt idx="898">
                  <c:v>220.0692</c:v>
                </c:pt>
                <c:pt idx="899">
                  <c:v>227.38319999999999</c:v>
                </c:pt>
                <c:pt idx="900">
                  <c:v>226.84280000000001</c:v>
                </c:pt>
                <c:pt idx="901">
                  <c:v>219.84719999999999</c:v>
                </c:pt>
                <c:pt idx="902">
                  <c:v>214.27289999999999</c:v>
                </c:pt>
                <c:pt idx="903">
                  <c:v>211.01169999999999</c:v>
                </c:pt>
                <c:pt idx="904">
                  <c:v>209.054</c:v>
                </c:pt>
                <c:pt idx="905">
                  <c:v>210.3717</c:v>
                </c:pt>
                <c:pt idx="906">
                  <c:v>210.49119999999999</c:v>
                </c:pt>
                <c:pt idx="907">
                  <c:v>210.49109999999999</c:v>
                </c:pt>
                <c:pt idx="908">
                  <c:v>208.83959999999999</c:v>
                </c:pt>
                <c:pt idx="909">
                  <c:v>210.99700000000001</c:v>
                </c:pt>
                <c:pt idx="910">
                  <c:v>214.82679999999999</c:v>
                </c:pt>
                <c:pt idx="911">
                  <c:v>211.2843</c:v>
                </c:pt>
                <c:pt idx="912">
                  <c:v>213.4933</c:v>
                </c:pt>
                <c:pt idx="913">
                  <c:v>217.65880000000001</c:v>
                </c:pt>
                <c:pt idx="914">
                  <c:v>216.50479999999999</c:v>
                </c:pt>
                <c:pt idx="915">
                  <c:v>219.96119999999999</c:v>
                </c:pt>
                <c:pt idx="916">
                  <c:v>218.01650000000001</c:v>
                </c:pt>
                <c:pt idx="917">
                  <c:v>215.86320000000001</c:v>
                </c:pt>
                <c:pt idx="918">
                  <c:v>218.23910000000001</c:v>
                </c:pt>
                <c:pt idx="919">
                  <c:v>223.11859999999999</c:v>
                </c:pt>
                <c:pt idx="920">
                  <c:v>216.73220000000001</c:v>
                </c:pt>
                <c:pt idx="921">
                  <c:v>217.4272</c:v>
                </c:pt>
                <c:pt idx="922">
                  <c:v>214.80439999999999</c:v>
                </c:pt>
                <c:pt idx="923">
                  <c:v>214.7064</c:v>
                </c:pt>
                <c:pt idx="924">
                  <c:v>212.56880000000001</c:v>
                </c:pt>
                <c:pt idx="925">
                  <c:v>210.86179999999999</c:v>
                </c:pt>
                <c:pt idx="926">
                  <c:v>212.26910000000001</c:v>
                </c:pt>
                <c:pt idx="927">
                  <c:v>209.8699</c:v>
                </c:pt>
                <c:pt idx="928">
                  <c:v>215.51820000000001</c:v>
                </c:pt>
                <c:pt idx="929">
                  <c:v>211.93729999999999</c:v>
                </c:pt>
                <c:pt idx="930">
                  <c:v>213.49809999999999</c:v>
                </c:pt>
                <c:pt idx="931">
                  <c:v>217.81530000000001</c:v>
                </c:pt>
                <c:pt idx="932">
                  <c:v>220.12690000000001</c:v>
                </c:pt>
                <c:pt idx="933">
                  <c:v>224.05170000000001</c:v>
                </c:pt>
                <c:pt idx="934">
                  <c:v>216.56639999999999</c:v>
                </c:pt>
                <c:pt idx="935">
                  <c:v>216.7157</c:v>
                </c:pt>
                <c:pt idx="936">
                  <c:v>214.34270000000001</c:v>
                </c:pt>
                <c:pt idx="937">
                  <c:v>212.43389999999999</c:v>
                </c:pt>
                <c:pt idx="938">
                  <c:v>211.77809999999999</c:v>
                </c:pt>
                <c:pt idx="939">
                  <c:v>212.0471</c:v>
                </c:pt>
                <c:pt idx="940">
                  <c:v>212.054</c:v>
                </c:pt>
                <c:pt idx="941">
                  <c:v>206.83330000000001</c:v>
                </c:pt>
                <c:pt idx="942">
                  <c:v>204.3991</c:v>
                </c:pt>
                <c:pt idx="943">
                  <c:v>203.4101</c:v>
                </c:pt>
                <c:pt idx="944">
                  <c:v>201.4924</c:v>
                </c:pt>
                <c:pt idx="945">
                  <c:v>204.30420000000001</c:v>
                </c:pt>
                <c:pt idx="946">
                  <c:v>201.15049999999999</c:v>
                </c:pt>
                <c:pt idx="947">
                  <c:v>197.4905</c:v>
                </c:pt>
                <c:pt idx="948">
                  <c:v>204.74760000000001</c:v>
                </c:pt>
                <c:pt idx="949">
                  <c:v>204.02459999999999</c:v>
                </c:pt>
                <c:pt idx="950">
                  <c:v>203.71019999999999</c:v>
                </c:pt>
                <c:pt idx="951">
                  <c:v>202.8271</c:v>
                </c:pt>
                <c:pt idx="952">
                  <c:v>198.72290000000001</c:v>
                </c:pt>
                <c:pt idx="953">
                  <c:v>197.23400000000001</c:v>
                </c:pt>
                <c:pt idx="954">
                  <c:v>200.1172</c:v>
                </c:pt>
                <c:pt idx="955">
                  <c:v>195.8107</c:v>
                </c:pt>
                <c:pt idx="956">
                  <c:v>191.10210000000001</c:v>
                </c:pt>
                <c:pt idx="957">
                  <c:v>193.4923</c:v>
                </c:pt>
                <c:pt idx="958">
                  <c:v>193.36709999999999</c:v>
                </c:pt>
                <c:pt idx="959">
                  <c:v>190.6448</c:v>
                </c:pt>
                <c:pt idx="960">
                  <c:v>191.33160000000001</c:v>
                </c:pt>
                <c:pt idx="961">
                  <c:v>193.917</c:v>
                </c:pt>
                <c:pt idx="962">
                  <c:v>190.1335</c:v>
                </c:pt>
                <c:pt idx="963">
                  <c:v>191.5463</c:v>
                </c:pt>
                <c:pt idx="964">
                  <c:v>198.02359999999999</c:v>
                </c:pt>
                <c:pt idx="965">
                  <c:v>193.84030000000001</c:v>
                </c:pt>
                <c:pt idx="966">
                  <c:v>190.62569999999999</c:v>
                </c:pt>
                <c:pt idx="967">
                  <c:v>191.3783</c:v>
                </c:pt>
                <c:pt idx="968">
                  <c:v>197.5882</c:v>
                </c:pt>
                <c:pt idx="969">
                  <c:v>195.04310000000001</c:v>
                </c:pt>
                <c:pt idx="970">
                  <c:v>192.7637</c:v>
                </c:pt>
                <c:pt idx="971">
                  <c:v>192.97630000000001</c:v>
                </c:pt>
                <c:pt idx="972">
                  <c:v>190.74850000000001</c:v>
                </c:pt>
                <c:pt idx="973">
                  <c:v>186.80369999999999</c:v>
                </c:pt>
                <c:pt idx="974">
                  <c:v>185.024</c:v>
                </c:pt>
                <c:pt idx="975">
                  <c:v>189.94730000000001</c:v>
                </c:pt>
                <c:pt idx="976">
                  <c:v>189.36089999999999</c:v>
                </c:pt>
                <c:pt idx="977">
                  <c:v>190.1549</c:v>
                </c:pt>
                <c:pt idx="978">
                  <c:v>185.30690000000001</c:v>
                </c:pt>
                <c:pt idx="979">
                  <c:v>193.14490000000001</c:v>
                </c:pt>
                <c:pt idx="980">
                  <c:v>190.41419999999999</c:v>
                </c:pt>
                <c:pt idx="981">
                  <c:v>190.2876</c:v>
                </c:pt>
                <c:pt idx="982">
                  <c:v>184.67169999999999</c:v>
                </c:pt>
                <c:pt idx="983">
                  <c:v>183.94929999999999</c:v>
                </c:pt>
                <c:pt idx="984">
                  <c:v>188.41079999999999</c:v>
                </c:pt>
                <c:pt idx="985">
                  <c:v>190.02719999999999</c:v>
                </c:pt>
                <c:pt idx="986">
                  <c:v>191.02209999999999</c:v>
                </c:pt>
                <c:pt idx="987">
                  <c:v>197.00739999999999</c:v>
                </c:pt>
                <c:pt idx="988">
                  <c:v>193.92179999999999</c:v>
                </c:pt>
                <c:pt idx="989">
                  <c:v>195.95240000000001</c:v>
                </c:pt>
                <c:pt idx="990">
                  <c:v>199.90559999999999</c:v>
                </c:pt>
                <c:pt idx="991">
                  <c:v>198.6223</c:v>
                </c:pt>
                <c:pt idx="992">
                  <c:v>198.947</c:v>
                </c:pt>
                <c:pt idx="993">
                  <c:v>199.92830000000001</c:v>
                </c:pt>
                <c:pt idx="994">
                  <c:v>195.8058</c:v>
                </c:pt>
                <c:pt idx="995">
                  <c:v>201.01609999999999</c:v>
                </c:pt>
                <c:pt idx="996">
                  <c:v>197.8313</c:v>
                </c:pt>
                <c:pt idx="997">
                  <c:v>194.56970000000001</c:v>
                </c:pt>
                <c:pt idx="998">
                  <c:v>197.21379999999999</c:v>
                </c:pt>
                <c:pt idx="999">
                  <c:v>199.9862</c:v>
                </c:pt>
                <c:pt idx="1000">
                  <c:v>199.73249999999999</c:v>
                </c:pt>
                <c:pt idx="1001">
                  <c:v>198.6421</c:v>
                </c:pt>
                <c:pt idx="1002">
                  <c:v>198.72800000000001</c:v>
                </c:pt>
                <c:pt idx="1003">
                  <c:v>197.9</c:v>
                </c:pt>
                <c:pt idx="1004">
                  <c:v>197.58619999999999</c:v>
                </c:pt>
                <c:pt idx="1005">
                  <c:v>194.79820000000001</c:v>
                </c:pt>
                <c:pt idx="1006">
                  <c:v>193.471</c:v>
                </c:pt>
                <c:pt idx="1007">
                  <c:v>192.20089999999999</c:v>
                </c:pt>
                <c:pt idx="1008">
                  <c:v>193.03569999999999</c:v>
                </c:pt>
                <c:pt idx="1009">
                  <c:v>193.02090000000001</c:v>
                </c:pt>
                <c:pt idx="1010">
                  <c:v>192.24440000000001</c:v>
                </c:pt>
                <c:pt idx="1011">
                  <c:v>192.38239999999999</c:v>
                </c:pt>
                <c:pt idx="1012">
                  <c:v>195.7252</c:v>
                </c:pt>
                <c:pt idx="1013">
                  <c:v>195.57069999999999</c:v>
                </c:pt>
                <c:pt idx="1014">
                  <c:v>194.65799999999999</c:v>
                </c:pt>
                <c:pt idx="1015">
                  <c:v>203.4639</c:v>
                </c:pt>
                <c:pt idx="1016">
                  <c:v>203.459</c:v>
                </c:pt>
                <c:pt idx="1017">
                  <c:v>204.09</c:v>
                </c:pt>
                <c:pt idx="1018">
                  <c:v>205.77359999999999</c:v>
                </c:pt>
                <c:pt idx="1019">
                  <c:v>209.70179999999999</c:v>
                </c:pt>
                <c:pt idx="1020">
                  <c:v>210.44659999999999</c:v>
                </c:pt>
                <c:pt idx="1021">
                  <c:v>211.57140000000001</c:v>
                </c:pt>
                <c:pt idx="1022">
                  <c:v>211.74809999999999</c:v>
                </c:pt>
                <c:pt idx="1023">
                  <c:v>211.13839999999999</c:v>
                </c:pt>
                <c:pt idx="1024">
                  <c:v>212.0241</c:v>
                </c:pt>
                <c:pt idx="1025">
                  <c:v>208.0856</c:v>
                </c:pt>
                <c:pt idx="1026">
                  <c:v>205.3124</c:v>
                </c:pt>
                <c:pt idx="1027">
                  <c:v>206.98</c:v>
                </c:pt>
                <c:pt idx="1028">
                  <c:v>207.0162</c:v>
                </c:pt>
                <c:pt idx="1029">
                  <c:v>209.089</c:v>
                </c:pt>
                <c:pt idx="1030">
                  <c:v>210.09620000000001</c:v>
                </c:pt>
                <c:pt idx="1031">
                  <c:v>210.28659999999999</c:v>
                </c:pt>
                <c:pt idx="1032">
                  <c:v>209.31479999999999</c:v>
                </c:pt>
                <c:pt idx="1033">
                  <c:v>211.47059999999999</c:v>
                </c:pt>
                <c:pt idx="1034">
                  <c:v>213.84549999999999</c:v>
                </c:pt>
                <c:pt idx="1035">
                  <c:v>213.0539</c:v>
                </c:pt>
                <c:pt idx="1036">
                  <c:v>212.95650000000001</c:v>
                </c:pt>
                <c:pt idx="1037">
                  <c:v>211.4761</c:v>
                </c:pt>
                <c:pt idx="1038">
                  <c:v>206.50200000000001</c:v>
                </c:pt>
                <c:pt idx="1039">
                  <c:v>205.05009999999999</c:v>
                </c:pt>
                <c:pt idx="1040">
                  <c:v>199.8639</c:v>
                </c:pt>
                <c:pt idx="1041">
                  <c:v>203.87</c:v>
                </c:pt>
                <c:pt idx="1042">
                  <c:v>206.5659</c:v>
                </c:pt>
                <c:pt idx="1043">
                  <c:v>209.55260000000001</c:v>
                </c:pt>
                <c:pt idx="1044">
                  <c:v>208.15729999999999</c:v>
                </c:pt>
                <c:pt idx="1045">
                  <c:v>207.9676</c:v>
                </c:pt>
                <c:pt idx="1046">
                  <c:v>213.07259999999999</c:v>
                </c:pt>
                <c:pt idx="1047">
                  <c:v>210.64699999999999</c:v>
                </c:pt>
                <c:pt idx="1048">
                  <c:v>213.85839999999999</c:v>
                </c:pt>
                <c:pt idx="1049">
                  <c:v>211.30680000000001</c:v>
                </c:pt>
                <c:pt idx="1050">
                  <c:v>207.98779999999999</c:v>
                </c:pt>
                <c:pt idx="1051">
                  <c:v>207.5643</c:v>
                </c:pt>
                <c:pt idx="1052">
                  <c:v>205.6377</c:v>
                </c:pt>
                <c:pt idx="1053">
                  <c:v>200.03530000000001</c:v>
                </c:pt>
                <c:pt idx="1054">
                  <c:v>205.08070000000001</c:v>
                </c:pt>
                <c:pt idx="1055">
                  <c:v>205.66470000000001</c:v>
                </c:pt>
                <c:pt idx="1056">
                  <c:v>207.2371</c:v>
                </c:pt>
                <c:pt idx="1057">
                  <c:v>201.23</c:v>
                </c:pt>
                <c:pt idx="1058">
                  <c:v>205.29220000000001</c:v>
                </c:pt>
                <c:pt idx="1059">
                  <c:v>209.28139999999999</c:v>
                </c:pt>
                <c:pt idx="1060">
                  <c:v>209.58590000000001</c:v>
                </c:pt>
                <c:pt idx="1061">
                  <c:v>208.15299999999999</c:v>
                </c:pt>
                <c:pt idx="1062">
                  <c:v>206.69550000000001</c:v>
                </c:pt>
                <c:pt idx="1063">
                  <c:v>204.28200000000001</c:v>
                </c:pt>
                <c:pt idx="1064">
                  <c:v>204.14420000000001</c:v>
                </c:pt>
                <c:pt idx="1065">
                  <c:v>205.1473</c:v>
                </c:pt>
                <c:pt idx="1066">
                  <c:v>204.3689</c:v>
                </c:pt>
                <c:pt idx="1067">
                  <c:v>196.38900000000001</c:v>
                </c:pt>
                <c:pt idx="1068">
                  <c:v>201.32429999999999</c:v>
                </c:pt>
                <c:pt idx="1069">
                  <c:v>197.32409999999999</c:v>
                </c:pt>
                <c:pt idx="1070">
                  <c:v>199.4948</c:v>
                </c:pt>
                <c:pt idx="1071">
                  <c:v>200.0959</c:v>
                </c:pt>
                <c:pt idx="1072">
                  <c:v>198.96420000000001</c:v>
                </c:pt>
                <c:pt idx="1073">
                  <c:v>202.20750000000001</c:v>
                </c:pt>
                <c:pt idx="1074">
                  <c:v>203.91589999999999</c:v>
                </c:pt>
                <c:pt idx="1075">
                  <c:v>200.27619999999999</c:v>
                </c:pt>
                <c:pt idx="1076">
                  <c:v>197.1619</c:v>
                </c:pt>
                <c:pt idx="1077">
                  <c:v>202.9024</c:v>
                </c:pt>
                <c:pt idx="1078">
                  <c:v>198.86750000000001</c:v>
                </c:pt>
                <c:pt idx="1079">
                  <c:v>200.67439999999999</c:v>
                </c:pt>
                <c:pt idx="1080">
                  <c:v>199.8836</c:v>
                </c:pt>
                <c:pt idx="1081">
                  <c:v>200.02879999999999</c:v>
                </c:pt>
                <c:pt idx="1082">
                  <c:v>196.81620000000001</c:v>
                </c:pt>
                <c:pt idx="1083">
                  <c:v>197.881</c:v>
                </c:pt>
                <c:pt idx="1084">
                  <c:v>197.11439999999999</c:v>
                </c:pt>
                <c:pt idx="1085">
                  <c:v>198.83340000000001</c:v>
                </c:pt>
                <c:pt idx="1086">
                  <c:v>195.19640000000001</c:v>
                </c:pt>
                <c:pt idx="1087">
                  <c:v>194.42519999999999</c:v>
                </c:pt>
                <c:pt idx="1088">
                  <c:v>193.1283</c:v>
                </c:pt>
                <c:pt idx="1089">
                  <c:v>195.43729999999999</c:v>
                </c:pt>
                <c:pt idx="1090">
                  <c:v>193.26859999999999</c:v>
                </c:pt>
                <c:pt idx="1091">
                  <c:v>193.0933</c:v>
                </c:pt>
                <c:pt idx="1092">
                  <c:v>195.91550000000001</c:v>
                </c:pt>
                <c:pt idx="1093">
                  <c:v>192.19200000000001</c:v>
                </c:pt>
                <c:pt idx="1094">
                  <c:v>194.03219999999999</c:v>
                </c:pt>
                <c:pt idx="1095">
                  <c:v>191.51060000000001</c:v>
                </c:pt>
                <c:pt idx="1096">
                  <c:v>189.8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3-415B-A568-7ADCDA6E8A60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3-415B-A568-7ADCDA6E8A60}"/>
            </c:ext>
          </c:extLst>
        </c:ser>
        <c:ser>
          <c:idx val="0"/>
          <c:order val="2"/>
          <c:tx>
            <c:strRef>
              <c:f>'G IV.1.7.'!$K$9</c:f>
              <c:strCache>
                <c:ptCount val="1"/>
                <c:pt idx="0">
                  <c:v>EMBI Србиј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K$10:$K$1106</c:f>
              <c:numCache>
                <c:formatCode>#,##0</c:formatCode>
                <c:ptCount val="1097"/>
                <c:pt idx="0">
                  <c:v>71</c:v>
                </c:pt>
                <c:pt idx="1">
                  <c:v>96</c:v>
                </c:pt>
                <c:pt idx="2">
                  <c:v>84</c:v>
                </c:pt>
                <c:pt idx="3">
                  <c:v>86</c:v>
                </c:pt>
                <c:pt idx="4">
                  <c:v>77</c:v>
                </c:pt>
                <c:pt idx="5">
                  <c:v>69</c:v>
                </c:pt>
                <c:pt idx="6">
                  <c:v>75</c:v>
                </c:pt>
                <c:pt idx="7">
                  <c:v>61</c:v>
                </c:pt>
                <c:pt idx="8">
                  <c:v>87</c:v>
                </c:pt>
                <c:pt idx="9">
                  <c:v>85</c:v>
                </c:pt>
                <c:pt idx="10">
                  <c:v>79</c:v>
                </c:pt>
                <c:pt idx="11">
                  <c:v>98</c:v>
                </c:pt>
                <c:pt idx="12">
                  <c:v>88</c:v>
                </c:pt>
                <c:pt idx="13">
                  <c:v>93</c:v>
                </c:pt>
                <c:pt idx="14">
                  <c:v>85</c:v>
                </c:pt>
                <c:pt idx="15">
                  <c:v>89</c:v>
                </c:pt>
                <c:pt idx="16">
                  <c:v>96</c:v>
                </c:pt>
                <c:pt idx="17">
                  <c:v>90</c:v>
                </c:pt>
                <c:pt idx="18">
                  <c:v>85</c:v>
                </c:pt>
                <c:pt idx="19">
                  <c:v>93</c:v>
                </c:pt>
                <c:pt idx="20">
                  <c:v>95</c:v>
                </c:pt>
                <c:pt idx="21">
                  <c:v>90</c:v>
                </c:pt>
                <c:pt idx="22">
                  <c:v>90</c:v>
                </c:pt>
                <c:pt idx="23">
                  <c:v>91</c:v>
                </c:pt>
                <c:pt idx="24">
                  <c:v>90</c:v>
                </c:pt>
                <c:pt idx="25">
                  <c:v>76</c:v>
                </c:pt>
                <c:pt idx="26">
                  <c:v>82</c:v>
                </c:pt>
                <c:pt idx="27">
                  <c:v>60</c:v>
                </c:pt>
                <c:pt idx="28">
                  <c:v>67</c:v>
                </c:pt>
                <c:pt idx="29">
                  <c:v>54</c:v>
                </c:pt>
                <c:pt idx="30">
                  <c:v>63</c:v>
                </c:pt>
                <c:pt idx="31">
                  <c:v>54</c:v>
                </c:pt>
                <c:pt idx="32">
                  <c:v>68</c:v>
                </c:pt>
                <c:pt idx="33">
                  <c:v>49</c:v>
                </c:pt>
                <c:pt idx="34">
                  <c:v>71</c:v>
                </c:pt>
                <c:pt idx="35">
                  <c:v>62</c:v>
                </c:pt>
                <c:pt idx="36">
                  <c:v>58</c:v>
                </c:pt>
                <c:pt idx="37">
                  <c:v>67</c:v>
                </c:pt>
                <c:pt idx="38">
                  <c:v>73</c:v>
                </c:pt>
                <c:pt idx="39">
                  <c:v>63</c:v>
                </c:pt>
                <c:pt idx="40">
                  <c:v>77</c:v>
                </c:pt>
                <c:pt idx="41">
                  <c:v>64</c:v>
                </c:pt>
                <c:pt idx="42">
                  <c:v>83</c:v>
                </c:pt>
                <c:pt idx="43">
                  <c:v>71</c:v>
                </c:pt>
                <c:pt idx="44">
                  <c:v>67</c:v>
                </c:pt>
                <c:pt idx="45">
                  <c:v>77</c:v>
                </c:pt>
                <c:pt idx="46">
                  <c:v>82</c:v>
                </c:pt>
                <c:pt idx="47">
                  <c:v>60</c:v>
                </c:pt>
                <c:pt idx="48">
                  <c:v>67</c:v>
                </c:pt>
                <c:pt idx="49">
                  <c:v>65</c:v>
                </c:pt>
                <c:pt idx="50">
                  <c:v>63</c:v>
                </c:pt>
                <c:pt idx="51">
                  <c:v>50</c:v>
                </c:pt>
                <c:pt idx="52">
                  <c:v>65</c:v>
                </c:pt>
                <c:pt idx="53">
                  <c:v>58</c:v>
                </c:pt>
                <c:pt idx="54">
                  <c:v>63</c:v>
                </c:pt>
                <c:pt idx="55">
                  <c:v>64</c:v>
                </c:pt>
                <c:pt idx="56">
                  <c:v>52</c:v>
                </c:pt>
                <c:pt idx="57">
                  <c:v>67</c:v>
                </c:pt>
                <c:pt idx="58">
                  <c:v>52</c:v>
                </c:pt>
                <c:pt idx="59">
                  <c:v>60</c:v>
                </c:pt>
                <c:pt idx="60">
                  <c:v>70</c:v>
                </c:pt>
                <c:pt idx="61">
                  <c:v>57</c:v>
                </c:pt>
                <c:pt idx="62">
                  <c:v>54</c:v>
                </c:pt>
                <c:pt idx="63">
                  <c:v>66</c:v>
                </c:pt>
                <c:pt idx="64">
                  <c:v>75</c:v>
                </c:pt>
                <c:pt idx="65">
                  <c:v>78</c:v>
                </c:pt>
                <c:pt idx="66">
                  <c:v>54</c:v>
                </c:pt>
                <c:pt idx="67">
                  <c:v>48</c:v>
                </c:pt>
                <c:pt idx="68">
                  <c:v>40</c:v>
                </c:pt>
                <c:pt idx="69">
                  <c:v>53</c:v>
                </c:pt>
                <c:pt idx="70">
                  <c:v>34</c:v>
                </c:pt>
                <c:pt idx="71">
                  <c:v>49</c:v>
                </c:pt>
                <c:pt idx="72">
                  <c:v>37</c:v>
                </c:pt>
                <c:pt idx="73">
                  <c:v>48</c:v>
                </c:pt>
                <c:pt idx="74">
                  <c:v>29</c:v>
                </c:pt>
                <c:pt idx="75">
                  <c:v>26</c:v>
                </c:pt>
                <c:pt idx="76">
                  <c:v>14</c:v>
                </c:pt>
                <c:pt idx="77">
                  <c:v>22</c:v>
                </c:pt>
                <c:pt idx="78">
                  <c:v>6</c:v>
                </c:pt>
                <c:pt idx="79">
                  <c:v>18</c:v>
                </c:pt>
                <c:pt idx="80">
                  <c:v>7</c:v>
                </c:pt>
                <c:pt idx="81">
                  <c:v>10</c:v>
                </c:pt>
                <c:pt idx="82">
                  <c:v>23</c:v>
                </c:pt>
                <c:pt idx="83">
                  <c:v>48</c:v>
                </c:pt>
                <c:pt idx="84">
                  <c:v>44</c:v>
                </c:pt>
                <c:pt idx="85">
                  <c:v>52</c:v>
                </c:pt>
                <c:pt idx="86">
                  <c:v>42</c:v>
                </c:pt>
                <c:pt idx="87">
                  <c:v>51</c:v>
                </c:pt>
                <c:pt idx="88">
                  <c:v>37</c:v>
                </c:pt>
                <c:pt idx="89">
                  <c:v>47</c:v>
                </c:pt>
                <c:pt idx="90">
                  <c:v>31</c:v>
                </c:pt>
                <c:pt idx="91">
                  <c:v>11</c:v>
                </c:pt>
                <c:pt idx="92">
                  <c:v>29</c:v>
                </c:pt>
                <c:pt idx="93">
                  <c:v>38</c:v>
                </c:pt>
                <c:pt idx="94">
                  <c:v>25</c:v>
                </c:pt>
                <c:pt idx="95">
                  <c:v>38</c:v>
                </c:pt>
                <c:pt idx="96">
                  <c:v>24</c:v>
                </c:pt>
                <c:pt idx="97">
                  <c:v>22</c:v>
                </c:pt>
                <c:pt idx="98">
                  <c:v>5</c:v>
                </c:pt>
                <c:pt idx="99">
                  <c:v>20</c:v>
                </c:pt>
                <c:pt idx="100">
                  <c:v>21</c:v>
                </c:pt>
                <c:pt idx="101">
                  <c:v>35</c:v>
                </c:pt>
                <c:pt idx="102">
                  <c:v>19</c:v>
                </c:pt>
                <c:pt idx="103">
                  <c:v>24</c:v>
                </c:pt>
                <c:pt idx="104">
                  <c:v>25</c:v>
                </c:pt>
                <c:pt idx="105">
                  <c:v>30</c:v>
                </c:pt>
                <c:pt idx="106">
                  <c:v>26</c:v>
                </c:pt>
                <c:pt idx="107">
                  <c:v>18</c:v>
                </c:pt>
                <c:pt idx="108">
                  <c:v>24</c:v>
                </c:pt>
                <c:pt idx="109">
                  <c:v>16</c:v>
                </c:pt>
                <c:pt idx="110">
                  <c:v>21</c:v>
                </c:pt>
                <c:pt idx="111">
                  <c:v>14</c:v>
                </c:pt>
                <c:pt idx="112">
                  <c:v>22</c:v>
                </c:pt>
                <c:pt idx="113">
                  <c:v>24</c:v>
                </c:pt>
                <c:pt idx="114">
                  <c:v>31</c:v>
                </c:pt>
                <c:pt idx="115">
                  <c:v>25</c:v>
                </c:pt>
                <c:pt idx="116">
                  <c:v>14</c:v>
                </c:pt>
                <c:pt idx="117">
                  <c:v>23</c:v>
                </c:pt>
                <c:pt idx="118">
                  <c:v>33</c:v>
                </c:pt>
                <c:pt idx="119">
                  <c:v>23</c:v>
                </c:pt>
                <c:pt idx="120">
                  <c:v>41</c:v>
                </c:pt>
                <c:pt idx="121">
                  <c:v>33</c:v>
                </c:pt>
                <c:pt idx="122">
                  <c:v>45</c:v>
                </c:pt>
                <c:pt idx="123">
                  <c:v>49</c:v>
                </c:pt>
                <c:pt idx="124">
                  <c:v>36</c:v>
                </c:pt>
                <c:pt idx="125">
                  <c:v>41</c:v>
                </c:pt>
                <c:pt idx="126">
                  <c:v>30</c:v>
                </c:pt>
                <c:pt idx="127">
                  <c:v>40</c:v>
                </c:pt>
                <c:pt idx="128">
                  <c:v>34</c:v>
                </c:pt>
                <c:pt idx="129">
                  <c:v>37</c:v>
                </c:pt>
                <c:pt idx="130">
                  <c:v>42</c:v>
                </c:pt>
                <c:pt idx="131">
                  <c:v>30</c:v>
                </c:pt>
                <c:pt idx="132">
                  <c:v>24</c:v>
                </c:pt>
                <c:pt idx="133">
                  <c:v>32</c:v>
                </c:pt>
                <c:pt idx="134">
                  <c:v>37</c:v>
                </c:pt>
                <c:pt idx="135">
                  <c:v>29</c:v>
                </c:pt>
                <c:pt idx="136">
                  <c:v>25</c:v>
                </c:pt>
                <c:pt idx="137">
                  <c:v>40</c:v>
                </c:pt>
                <c:pt idx="138">
                  <c:v>37</c:v>
                </c:pt>
                <c:pt idx="139">
                  <c:v>49</c:v>
                </c:pt>
                <c:pt idx="140">
                  <c:v>43</c:v>
                </c:pt>
                <c:pt idx="141">
                  <c:v>73</c:v>
                </c:pt>
                <c:pt idx="142">
                  <c:v>70</c:v>
                </c:pt>
                <c:pt idx="143">
                  <c:v>91</c:v>
                </c:pt>
                <c:pt idx="144">
                  <c:v>90</c:v>
                </c:pt>
                <c:pt idx="145">
                  <c:v>103</c:v>
                </c:pt>
                <c:pt idx="146">
                  <c:v>105</c:v>
                </c:pt>
                <c:pt idx="147">
                  <c:v>125</c:v>
                </c:pt>
                <c:pt idx="148">
                  <c:v>120</c:v>
                </c:pt>
                <c:pt idx="149">
                  <c:v>160</c:v>
                </c:pt>
                <c:pt idx="150">
                  <c:v>150</c:v>
                </c:pt>
                <c:pt idx="151">
                  <c:v>159</c:v>
                </c:pt>
                <c:pt idx="152">
                  <c:v>215</c:v>
                </c:pt>
                <c:pt idx="153">
                  <c:v>215</c:v>
                </c:pt>
                <c:pt idx="154">
                  <c:v>207</c:v>
                </c:pt>
                <c:pt idx="155">
                  <c:v>241</c:v>
                </c:pt>
                <c:pt idx="156">
                  <c:v>297</c:v>
                </c:pt>
                <c:pt idx="157">
                  <c:v>290</c:v>
                </c:pt>
                <c:pt idx="158">
                  <c:v>289</c:v>
                </c:pt>
                <c:pt idx="159">
                  <c:v>284</c:v>
                </c:pt>
                <c:pt idx="160">
                  <c:v>296</c:v>
                </c:pt>
                <c:pt idx="161">
                  <c:v>290</c:v>
                </c:pt>
                <c:pt idx="162">
                  <c:v>298</c:v>
                </c:pt>
                <c:pt idx="163">
                  <c:v>288</c:v>
                </c:pt>
                <c:pt idx="164">
                  <c:v>297</c:v>
                </c:pt>
                <c:pt idx="165">
                  <c:v>303</c:v>
                </c:pt>
                <c:pt idx="166">
                  <c:v>295</c:v>
                </c:pt>
                <c:pt idx="167">
                  <c:v>299</c:v>
                </c:pt>
                <c:pt idx="168">
                  <c:v>288</c:v>
                </c:pt>
                <c:pt idx="169">
                  <c:v>302</c:v>
                </c:pt>
                <c:pt idx="170">
                  <c:v>294</c:v>
                </c:pt>
                <c:pt idx="171">
                  <c:v>300</c:v>
                </c:pt>
                <c:pt idx="172">
                  <c:v>303</c:v>
                </c:pt>
                <c:pt idx="173">
                  <c:v>301</c:v>
                </c:pt>
                <c:pt idx="174">
                  <c:v>301</c:v>
                </c:pt>
                <c:pt idx="175">
                  <c:v>301</c:v>
                </c:pt>
                <c:pt idx="176">
                  <c:v>300</c:v>
                </c:pt>
                <c:pt idx="177">
                  <c:v>298</c:v>
                </c:pt>
                <c:pt idx="178">
                  <c:v>312</c:v>
                </c:pt>
                <c:pt idx="179">
                  <c:v>312</c:v>
                </c:pt>
                <c:pt idx="180">
                  <c:v>310</c:v>
                </c:pt>
                <c:pt idx="181">
                  <c:v>311</c:v>
                </c:pt>
                <c:pt idx="182">
                  <c:v>303</c:v>
                </c:pt>
                <c:pt idx="183">
                  <c:v>309</c:v>
                </c:pt>
                <c:pt idx="184">
                  <c:v>290</c:v>
                </c:pt>
                <c:pt idx="185">
                  <c:v>299</c:v>
                </c:pt>
                <c:pt idx="186">
                  <c:v>285</c:v>
                </c:pt>
                <c:pt idx="187">
                  <c:v>303</c:v>
                </c:pt>
                <c:pt idx="188">
                  <c:v>287</c:v>
                </c:pt>
                <c:pt idx="189">
                  <c:v>252</c:v>
                </c:pt>
                <c:pt idx="190">
                  <c:v>222</c:v>
                </c:pt>
                <c:pt idx="191">
                  <c:v>231</c:v>
                </c:pt>
                <c:pt idx="192">
                  <c:v>219</c:v>
                </c:pt>
                <c:pt idx="193">
                  <c:v>229</c:v>
                </c:pt>
                <c:pt idx="194">
                  <c:v>234</c:v>
                </c:pt>
                <c:pt idx="195">
                  <c:v>225</c:v>
                </c:pt>
                <c:pt idx="196">
                  <c:v>233</c:v>
                </c:pt>
                <c:pt idx="197">
                  <c:v>219</c:v>
                </c:pt>
                <c:pt idx="198">
                  <c:v>209</c:v>
                </c:pt>
                <c:pt idx="199">
                  <c:v>198</c:v>
                </c:pt>
                <c:pt idx="200">
                  <c:v>187</c:v>
                </c:pt>
                <c:pt idx="201">
                  <c:v>195</c:v>
                </c:pt>
                <c:pt idx="202">
                  <c:v>167</c:v>
                </c:pt>
                <c:pt idx="203">
                  <c:v>176</c:v>
                </c:pt>
                <c:pt idx="204">
                  <c:v>165</c:v>
                </c:pt>
                <c:pt idx="205">
                  <c:v>172</c:v>
                </c:pt>
                <c:pt idx="206">
                  <c:v>160</c:v>
                </c:pt>
                <c:pt idx="207">
                  <c:v>167</c:v>
                </c:pt>
                <c:pt idx="208">
                  <c:v>155</c:v>
                </c:pt>
                <c:pt idx="209">
                  <c:v>146</c:v>
                </c:pt>
                <c:pt idx="210">
                  <c:v>155</c:v>
                </c:pt>
                <c:pt idx="211">
                  <c:v>142</c:v>
                </c:pt>
                <c:pt idx="212">
                  <c:v>150</c:v>
                </c:pt>
                <c:pt idx="213">
                  <c:v>190</c:v>
                </c:pt>
                <c:pt idx="214">
                  <c:v>169</c:v>
                </c:pt>
                <c:pt idx="215">
                  <c:v>158</c:v>
                </c:pt>
                <c:pt idx="216">
                  <c:v>165</c:v>
                </c:pt>
                <c:pt idx="217">
                  <c:v>174</c:v>
                </c:pt>
                <c:pt idx="218">
                  <c:v>164</c:v>
                </c:pt>
                <c:pt idx="219">
                  <c:v>145</c:v>
                </c:pt>
                <c:pt idx="220">
                  <c:v>142</c:v>
                </c:pt>
                <c:pt idx="221">
                  <c:v>129</c:v>
                </c:pt>
                <c:pt idx="222">
                  <c:v>139</c:v>
                </c:pt>
                <c:pt idx="223">
                  <c:v>128</c:v>
                </c:pt>
                <c:pt idx="224">
                  <c:v>137</c:v>
                </c:pt>
                <c:pt idx="225">
                  <c:v>145</c:v>
                </c:pt>
                <c:pt idx="226">
                  <c:v>131</c:v>
                </c:pt>
                <c:pt idx="227">
                  <c:v>140</c:v>
                </c:pt>
                <c:pt idx="228">
                  <c:v>128</c:v>
                </c:pt>
                <c:pt idx="229">
                  <c:v>137</c:v>
                </c:pt>
                <c:pt idx="230">
                  <c:v>124</c:v>
                </c:pt>
                <c:pt idx="231">
                  <c:v>113</c:v>
                </c:pt>
                <c:pt idx="232">
                  <c:v>121</c:v>
                </c:pt>
                <c:pt idx="233">
                  <c:v>110</c:v>
                </c:pt>
                <c:pt idx="234">
                  <c:v>119</c:v>
                </c:pt>
                <c:pt idx="235">
                  <c:v>113</c:v>
                </c:pt>
                <c:pt idx="236">
                  <c:v>114</c:v>
                </c:pt>
                <c:pt idx="237">
                  <c:v>110</c:v>
                </c:pt>
                <c:pt idx="238">
                  <c:v>112</c:v>
                </c:pt>
                <c:pt idx="239">
                  <c:v>108</c:v>
                </c:pt>
                <c:pt idx="240">
                  <c:v>106</c:v>
                </c:pt>
                <c:pt idx="241">
                  <c:v>105</c:v>
                </c:pt>
                <c:pt idx="242">
                  <c:v>101</c:v>
                </c:pt>
                <c:pt idx="243">
                  <c:v>103</c:v>
                </c:pt>
                <c:pt idx="244">
                  <c:v>104</c:v>
                </c:pt>
                <c:pt idx="245">
                  <c:v>103</c:v>
                </c:pt>
                <c:pt idx="246">
                  <c:v>99</c:v>
                </c:pt>
                <c:pt idx="247">
                  <c:v>100</c:v>
                </c:pt>
                <c:pt idx="248">
                  <c:v>107</c:v>
                </c:pt>
                <c:pt idx="249">
                  <c:v>107</c:v>
                </c:pt>
                <c:pt idx="250">
                  <c:v>100</c:v>
                </c:pt>
                <c:pt idx="251">
                  <c:v>101</c:v>
                </c:pt>
                <c:pt idx="252">
                  <c:v>97</c:v>
                </c:pt>
                <c:pt idx="253">
                  <c:v>94</c:v>
                </c:pt>
                <c:pt idx="254">
                  <c:v>93</c:v>
                </c:pt>
                <c:pt idx="255">
                  <c:v>88</c:v>
                </c:pt>
                <c:pt idx="256">
                  <c:v>85</c:v>
                </c:pt>
                <c:pt idx="257">
                  <c:v>87</c:v>
                </c:pt>
                <c:pt idx="258">
                  <c:v>85</c:v>
                </c:pt>
                <c:pt idx="259">
                  <c:v>84</c:v>
                </c:pt>
                <c:pt idx="260">
                  <c:v>105</c:v>
                </c:pt>
                <c:pt idx="261">
                  <c:v>78</c:v>
                </c:pt>
                <c:pt idx="262">
                  <c:v>79</c:v>
                </c:pt>
                <c:pt idx="263">
                  <c:v>75</c:v>
                </c:pt>
                <c:pt idx="264">
                  <c:v>89</c:v>
                </c:pt>
                <c:pt idx="265">
                  <c:v>86</c:v>
                </c:pt>
                <c:pt idx="266">
                  <c:v>103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128</c:v>
                </c:pt>
                <c:pt idx="349">
                  <c:v>118</c:v>
                </c:pt>
                <c:pt idx="350">
                  <c:v>117</c:v>
                </c:pt>
                <c:pt idx="351">
                  <c:v>108</c:v>
                </c:pt>
                <c:pt idx="352">
                  <c:v>111</c:v>
                </c:pt>
                <c:pt idx="353">
                  <c:v>108</c:v>
                </c:pt>
                <c:pt idx="354">
                  <c:v>109</c:v>
                </c:pt>
                <c:pt idx="355">
                  <c:v>116</c:v>
                </c:pt>
                <c:pt idx="356">
                  <c:v>124</c:v>
                </c:pt>
                <c:pt idx="357">
                  <c:v>120</c:v>
                </c:pt>
                <c:pt idx="358">
                  <c:v>125</c:v>
                </c:pt>
                <c:pt idx="359">
                  <c:v>128</c:v>
                </c:pt>
                <c:pt idx="360">
                  <c:v>129</c:v>
                </c:pt>
                <c:pt idx="361">
                  <c:v>134</c:v>
                </c:pt>
                <c:pt idx="362">
                  <c:v>135</c:v>
                </c:pt>
                <c:pt idx="363">
                  <c:v>141</c:v>
                </c:pt>
                <c:pt idx="364">
                  <c:v>141</c:v>
                </c:pt>
                <c:pt idx="365">
                  <c:v>142</c:v>
                </c:pt>
                <c:pt idx="366">
                  <c:v>140</c:v>
                </c:pt>
                <c:pt idx="367">
                  <c:v>136</c:v>
                </c:pt>
                <c:pt idx="368">
                  <c:v>136</c:v>
                </c:pt>
                <c:pt idx="369">
                  <c:v>135</c:v>
                </c:pt>
                <c:pt idx="370">
                  <c:v>131</c:v>
                </c:pt>
                <c:pt idx="371">
                  <c:v>129</c:v>
                </c:pt>
                <c:pt idx="372">
                  <c:v>121</c:v>
                </c:pt>
                <c:pt idx="373">
                  <c:v>123</c:v>
                </c:pt>
                <c:pt idx="374">
                  <c:v>126</c:v>
                </c:pt>
                <c:pt idx="375">
                  <c:v>127</c:v>
                </c:pt>
                <c:pt idx="376">
                  <c:v>127</c:v>
                </c:pt>
                <c:pt idx="377">
                  <c:v>125</c:v>
                </c:pt>
                <c:pt idx="378">
                  <c:v>123</c:v>
                </c:pt>
                <c:pt idx="379">
                  <c:v>127</c:v>
                </c:pt>
                <c:pt idx="380">
                  <c:v>128</c:v>
                </c:pt>
                <c:pt idx="381">
                  <c:v>123</c:v>
                </c:pt>
                <c:pt idx="382">
                  <c:v>126</c:v>
                </c:pt>
                <c:pt idx="383">
                  <c:v>132</c:v>
                </c:pt>
                <c:pt idx="384">
                  <c:v>134</c:v>
                </c:pt>
                <c:pt idx="385">
                  <c:v>124</c:v>
                </c:pt>
                <c:pt idx="386">
                  <c:v>133</c:v>
                </c:pt>
                <c:pt idx="387">
                  <c:v>131</c:v>
                </c:pt>
                <c:pt idx="388">
                  <c:v>134</c:v>
                </c:pt>
                <c:pt idx="389">
                  <c:v>130</c:v>
                </c:pt>
                <c:pt idx="390">
                  <c:v>123</c:v>
                </c:pt>
                <c:pt idx="391">
                  <c:v>132</c:v>
                </c:pt>
                <c:pt idx="392">
                  <c:v>136</c:v>
                </c:pt>
                <c:pt idx="393">
                  <c:v>141</c:v>
                </c:pt>
                <c:pt idx="394">
                  <c:v>142</c:v>
                </c:pt>
                <c:pt idx="395">
                  <c:v>132</c:v>
                </c:pt>
                <c:pt idx="396">
                  <c:v>128</c:v>
                </c:pt>
                <c:pt idx="397">
                  <c:v>130</c:v>
                </c:pt>
                <c:pt idx="398">
                  <c:v>128</c:v>
                </c:pt>
                <c:pt idx="399">
                  <c:v>129</c:v>
                </c:pt>
                <c:pt idx="400">
                  <c:v>125</c:v>
                </c:pt>
                <c:pt idx="401">
                  <c:v>126</c:v>
                </c:pt>
                <c:pt idx="402">
                  <c:v>131</c:v>
                </c:pt>
                <c:pt idx="403">
                  <c:v>136</c:v>
                </c:pt>
                <c:pt idx="404">
                  <c:v>138</c:v>
                </c:pt>
                <c:pt idx="405">
                  <c:v>138</c:v>
                </c:pt>
                <c:pt idx="406">
                  <c:v>134</c:v>
                </c:pt>
                <c:pt idx="407">
                  <c:v>128</c:v>
                </c:pt>
                <c:pt idx="408">
                  <c:v>131</c:v>
                </c:pt>
                <c:pt idx="409">
                  <c:v>130</c:v>
                </c:pt>
                <c:pt idx="410">
                  <c:v>133</c:v>
                </c:pt>
                <c:pt idx="411">
                  <c:v>133</c:v>
                </c:pt>
                <c:pt idx="412">
                  <c:v>130</c:v>
                </c:pt>
                <c:pt idx="413">
                  <c:v>132</c:v>
                </c:pt>
                <c:pt idx="414">
                  <c:v>130</c:v>
                </c:pt>
                <c:pt idx="415">
                  <c:v>130</c:v>
                </c:pt>
                <c:pt idx="416">
                  <c:v>133</c:v>
                </c:pt>
                <c:pt idx="417">
                  <c:v>134</c:v>
                </c:pt>
                <c:pt idx="418">
                  <c:v>141</c:v>
                </c:pt>
                <c:pt idx="419">
                  <c:v>142</c:v>
                </c:pt>
                <c:pt idx="420">
                  <c:v>136</c:v>
                </c:pt>
                <c:pt idx="421">
                  <c:v>140</c:v>
                </c:pt>
                <c:pt idx="422">
                  <c:v>139</c:v>
                </c:pt>
                <c:pt idx="423">
                  <c:v>143</c:v>
                </c:pt>
                <c:pt idx="424">
                  <c:v>142</c:v>
                </c:pt>
                <c:pt idx="425">
                  <c:v>141</c:v>
                </c:pt>
                <c:pt idx="426">
                  <c:v>136</c:v>
                </c:pt>
                <c:pt idx="427">
                  <c:v>145</c:v>
                </c:pt>
                <c:pt idx="428">
                  <c:v>144</c:v>
                </c:pt>
                <c:pt idx="429">
                  <c:v>143</c:v>
                </c:pt>
                <c:pt idx="430">
                  <c:v>148</c:v>
                </c:pt>
                <c:pt idx="431">
                  <c:v>145</c:v>
                </c:pt>
                <c:pt idx="432">
                  <c:v>142</c:v>
                </c:pt>
                <c:pt idx="433">
                  <c:v>139</c:v>
                </c:pt>
                <c:pt idx="434">
                  <c:v>133</c:v>
                </c:pt>
                <c:pt idx="435">
                  <c:v>134</c:v>
                </c:pt>
                <c:pt idx="436">
                  <c:v>129</c:v>
                </c:pt>
                <c:pt idx="437">
                  <c:v>136</c:v>
                </c:pt>
                <c:pt idx="438">
                  <c:v>135</c:v>
                </c:pt>
                <c:pt idx="439">
                  <c:v>136</c:v>
                </c:pt>
                <c:pt idx="440">
                  <c:v>139</c:v>
                </c:pt>
                <c:pt idx="441">
                  <c:v>138</c:v>
                </c:pt>
                <c:pt idx="442">
                  <c:v>141</c:v>
                </c:pt>
                <c:pt idx="443">
                  <c:v>140</c:v>
                </c:pt>
                <c:pt idx="444">
                  <c:v>140</c:v>
                </c:pt>
                <c:pt idx="445">
                  <c:v>143</c:v>
                </c:pt>
                <c:pt idx="446">
                  <c:v>140</c:v>
                </c:pt>
                <c:pt idx="447">
                  <c:v>134</c:v>
                </c:pt>
                <c:pt idx="448">
                  <c:v>133</c:v>
                </c:pt>
                <c:pt idx="449">
                  <c:v>134</c:v>
                </c:pt>
                <c:pt idx="450">
                  <c:v>136</c:v>
                </c:pt>
                <c:pt idx="451">
                  <c:v>131</c:v>
                </c:pt>
                <c:pt idx="452">
                  <c:v>139</c:v>
                </c:pt>
                <c:pt idx="453">
                  <c:v>137</c:v>
                </c:pt>
                <c:pt idx="454">
                  <c:v>132</c:v>
                </c:pt>
                <c:pt idx="455">
                  <c:v>135</c:v>
                </c:pt>
                <c:pt idx="456">
                  <c:v>133</c:v>
                </c:pt>
                <c:pt idx="457">
                  <c:v>127</c:v>
                </c:pt>
                <c:pt idx="458">
                  <c:v>121</c:v>
                </c:pt>
                <c:pt idx="459">
                  <c:v>125</c:v>
                </c:pt>
                <c:pt idx="460">
                  <c:v>121</c:v>
                </c:pt>
                <c:pt idx="461">
                  <c:v>131</c:v>
                </c:pt>
                <c:pt idx="462">
                  <c:v>136</c:v>
                </c:pt>
                <c:pt idx="463">
                  <c:v>131</c:v>
                </c:pt>
                <c:pt idx="464">
                  <c:v>133</c:v>
                </c:pt>
                <c:pt idx="465">
                  <c:v>130</c:v>
                </c:pt>
                <c:pt idx="466">
                  <c:v>128</c:v>
                </c:pt>
                <c:pt idx="467">
                  <c:v>124</c:v>
                </c:pt>
                <c:pt idx="468">
                  <c:v>129</c:v>
                </c:pt>
                <c:pt idx="469">
                  <c:v>130</c:v>
                </c:pt>
                <c:pt idx="470">
                  <c:v>128</c:v>
                </c:pt>
                <c:pt idx="471">
                  <c:v>128</c:v>
                </c:pt>
                <c:pt idx="472">
                  <c:v>131</c:v>
                </c:pt>
                <c:pt idx="473">
                  <c:v>138</c:v>
                </c:pt>
                <c:pt idx="474">
                  <c:v>138</c:v>
                </c:pt>
                <c:pt idx="475">
                  <c:v>144</c:v>
                </c:pt>
                <c:pt idx="476">
                  <c:v>136</c:v>
                </c:pt>
                <c:pt idx="477">
                  <c:v>136</c:v>
                </c:pt>
                <c:pt idx="478">
                  <c:v>132</c:v>
                </c:pt>
                <c:pt idx="479">
                  <c:v>135</c:v>
                </c:pt>
                <c:pt idx="480">
                  <c:v>140</c:v>
                </c:pt>
                <c:pt idx="481">
                  <c:v>140</c:v>
                </c:pt>
                <c:pt idx="482">
                  <c:v>153</c:v>
                </c:pt>
                <c:pt idx="483">
                  <c:v>149</c:v>
                </c:pt>
                <c:pt idx="484">
                  <c:v>143</c:v>
                </c:pt>
                <c:pt idx="485">
                  <c:v>144</c:v>
                </c:pt>
                <c:pt idx="486">
                  <c:v>141</c:v>
                </c:pt>
                <c:pt idx="487">
                  <c:v>141</c:v>
                </c:pt>
                <c:pt idx="488">
                  <c:v>144</c:v>
                </c:pt>
                <c:pt idx="489">
                  <c:v>141</c:v>
                </c:pt>
                <c:pt idx="490">
                  <c:v>144</c:v>
                </c:pt>
                <c:pt idx="491">
                  <c:v>147</c:v>
                </c:pt>
                <c:pt idx="492">
                  <c:v>150</c:v>
                </c:pt>
                <c:pt idx="493">
                  <c:v>147</c:v>
                </c:pt>
                <c:pt idx="494">
                  <c:v>145</c:v>
                </c:pt>
                <c:pt idx="495">
                  <c:v>138</c:v>
                </c:pt>
                <c:pt idx="496">
                  <c:v>130</c:v>
                </c:pt>
                <c:pt idx="497">
                  <c:v>129</c:v>
                </c:pt>
                <c:pt idx="498">
                  <c:v>127</c:v>
                </c:pt>
                <c:pt idx="499">
                  <c:v>126</c:v>
                </c:pt>
                <c:pt idx="500">
                  <c:v>126</c:v>
                </c:pt>
                <c:pt idx="501">
                  <c:v>133</c:v>
                </c:pt>
                <c:pt idx="502">
                  <c:v>137</c:v>
                </c:pt>
                <c:pt idx="503">
                  <c:v>134</c:v>
                </c:pt>
                <c:pt idx="504">
                  <c:v>130</c:v>
                </c:pt>
                <c:pt idx="505">
                  <c:v>133</c:v>
                </c:pt>
                <c:pt idx="506">
                  <c:v>132</c:v>
                </c:pt>
                <c:pt idx="507">
                  <c:v>133</c:v>
                </c:pt>
                <c:pt idx="508">
                  <c:v>129</c:v>
                </c:pt>
                <c:pt idx="509">
                  <c:v>122</c:v>
                </c:pt>
                <c:pt idx="510">
                  <c:v>124</c:v>
                </c:pt>
                <c:pt idx="511">
                  <c:v>128</c:v>
                </c:pt>
                <c:pt idx="512">
                  <c:v>121</c:v>
                </c:pt>
                <c:pt idx="513">
                  <c:v>126</c:v>
                </c:pt>
                <c:pt idx="514">
                  <c:v>127</c:v>
                </c:pt>
                <c:pt idx="515">
                  <c:v>125</c:v>
                </c:pt>
                <c:pt idx="516">
                  <c:v>120</c:v>
                </c:pt>
                <c:pt idx="517">
                  <c:v>123</c:v>
                </c:pt>
                <c:pt idx="518">
                  <c:v>125</c:v>
                </c:pt>
                <c:pt idx="519">
                  <c:v>123</c:v>
                </c:pt>
                <c:pt idx="520">
                  <c:v>125</c:v>
                </c:pt>
                <c:pt idx="521">
                  <c:v>134</c:v>
                </c:pt>
                <c:pt idx="522">
                  <c:v>131</c:v>
                </c:pt>
                <c:pt idx="523">
                  <c:v>127</c:v>
                </c:pt>
                <c:pt idx="524">
                  <c:v>117</c:v>
                </c:pt>
                <c:pt idx="525">
                  <c:v>127</c:v>
                </c:pt>
                <c:pt idx="526">
                  <c:v>128</c:v>
                </c:pt>
                <c:pt idx="527">
                  <c:v>126</c:v>
                </c:pt>
                <c:pt idx="528">
                  <c:v>121</c:v>
                </c:pt>
                <c:pt idx="529">
                  <c:v>121</c:v>
                </c:pt>
                <c:pt idx="530">
                  <c:v>127</c:v>
                </c:pt>
                <c:pt idx="531">
                  <c:v>134</c:v>
                </c:pt>
                <c:pt idx="532">
                  <c:v>138</c:v>
                </c:pt>
                <c:pt idx="533">
                  <c:v>140</c:v>
                </c:pt>
                <c:pt idx="534">
                  <c:v>146</c:v>
                </c:pt>
                <c:pt idx="535">
                  <c:v>147</c:v>
                </c:pt>
                <c:pt idx="536">
                  <c:v>148</c:v>
                </c:pt>
                <c:pt idx="537">
                  <c:v>142</c:v>
                </c:pt>
                <c:pt idx="538">
                  <c:v>142</c:v>
                </c:pt>
                <c:pt idx="539">
                  <c:v>145</c:v>
                </c:pt>
                <c:pt idx="540">
                  <c:v>145</c:v>
                </c:pt>
                <c:pt idx="541">
                  <c:v>138</c:v>
                </c:pt>
                <c:pt idx="542">
                  <c:v>132</c:v>
                </c:pt>
                <c:pt idx="543">
                  <c:v>137</c:v>
                </c:pt>
                <c:pt idx="544">
                  <c:v>133</c:v>
                </c:pt>
                <c:pt idx="545">
                  <c:v>133</c:v>
                </c:pt>
                <c:pt idx="546">
                  <c:v>133</c:v>
                </c:pt>
                <c:pt idx="547">
                  <c:v>129</c:v>
                </c:pt>
                <c:pt idx="548">
                  <c:v>135</c:v>
                </c:pt>
                <c:pt idx="549">
                  <c:v>134</c:v>
                </c:pt>
                <c:pt idx="550">
                  <c:v>139</c:v>
                </c:pt>
                <c:pt idx="551">
                  <c:v>144</c:v>
                </c:pt>
                <c:pt idx="552">
                  <c:v>137</c:v>
                </c:pt>
                <c:pt idx="553">
                  <c:v>137</c:v>
                </c:pt>
                <c:pt idx="554">
                  <c:v>136</c:v>
                </c:pt>
                <c:pt idx="555">
                  <c:v>139</c:v>
                </c:pt>
                <c:pt idx="556">
                  <c:v>134</c:v>
                </c:pt>
                <c:pt idx="557">
                  <c:v>139</c:v>
                </c:pt>
                <c:pt idx="558">
                  <c:v>141</c:v>
                </c:pt>
                <c:pt idx="559">
                  <c:v>125</c:v>
                </c:pt>
                <c:pt idx="560">
                  <c:v>129</c:v>
                </c:pt>
                <c:pt idx="561">
                  <c:v>122</c:v>
                </c:pt>
                <c:pt idx="562">
                  <c:v>124</c:v>
                </c:pt>
                <c:pt idx="563">
                  <c:v>124</c:v>
                </c:pt>
                <c:pt idx="564">
                  <c:v>125</c:v>
                </c:pt>
                <c:pt idx="565">
                  <c:v>135</c:v>
                </c:pt>
                <c:pt idx="566">
                  <c:v>135</c:v>
                </c:pt>
                <c:pt idx="567">
                  <c:v>138</c:v>
                </c:pt>
                <c:pt idx="568">
                  <c:v>134</c:v>
                </c:pt>
                <c:pt idx="569">
                  <c:v>142</c:v>
                </c:pt>
                <c:pt idx="570">
                  <c:v>143</c:v>
                </c:pt>
                <c:pt idx="571">
                  <c:v>171</c:v>
                </c:pt>
                <c:pt idx="572">
                  <c:v>169</c:v>
                </c:pt>
                <c:pt idx="573">
                  <c:v>179</c:v>
                </c:pt>
                <c:pt idx="574">
                  <c:v>170</c:v>
                </c:pt>
                <c:pt idx="575">
                  <c:v>147</c:v>
                </c:pt>
                <c:pt idx="576">
                  <c:v>154</c:v>
                </c:pt>
                <c:pt idx="577">
                  <c:v>146</c:v>
                </c:pt>
                <c:pt idx="578">
                  <c:v>140</c:v>
                </c:pt>
                <c:pt idx="579">
                  <c:v>139</c:v>
                </c:pt>
                <c:pt idx="580">
                  <c:v>140</c:v>
                </c:pt>
                <c:pt idx="581">
                  <c:v>140</c:v>
                </c:pt>
                <c:pt idx="582">
                  <c:v>145</c:v>
                </c:pt>
                <c:pt idx="583">
                  <c:v>144</c:v>
                </c:pt>
                <c:pt idx="584">
                  <c:v>141</c:v>
                </c:pt>
                <c:pt idx="585">
                  <c:v>141</c:v>
                </c:pt>
                <c:pt idx="586">
                  <c:v>142</c:v>
                </c:pt>
                <c:pt idx="587">
                  <c:v>144</c:v>
                </c:pt>
                <c:pt idx="588">
                  <c:v>141</c:v>
                </c:pt>
                <c:pt idx="589">
                  <c:v>141</c:v>
                </c:pt>
                <c:pt idx="590">
                  <c:v>137</c:v>
                </c:pt>
                <c:pt idx="591">
                  <c:v>135</c:v>
                </c:pt>
                <c:pt idx="592">
                  <c:v>139</c:v>
                </c:pt>
                <c:pt idx="593">
                  <c:v>139</c:v>
                </c:pt>
                <c:pt idx="594">
                  <c:v>127</c:v>
                </c:pt>
                <c:pt idx="595">
                  <c:v>125</c:v>
                </c:pt>
                <c:pt idx="596">
                  <c:v>128</c:v>
                </c:pt>
                <c:pt idx="597">
                  <c:v>129</c:v>
                </c:pt>
                <c:pt idx="598">
                  <c:v>131</c:v>
                </c:pt>
                <c:pt idx="599">
                  <c:v>132</c:v>
                </c:pt>
                <c:pt idx="600">
                  <c:v>134</c:v>
                </c:pt>
                <c:pt idx="601">
                  <c:v>141</c:v>
                </c:pt>
                <c:pt idx="602">
                  <c:v>140</c:v>
                </c:pt>
                <c:pt idx="603">
                  <c:v>149</c:v>
                </c:pt>
                <c:pt idx="604">
                  <c:v>153</c:v>
                </c:pt>
                <c:pt idx="605">
                  <c:v>157</c:v>
                </c:pt>
                <c:pt idx="606">
                  <c:v>163</c:v>
                </c:pt>
                <c:pt idx="607">
                  <c:v>169</c:v>
                </c:pt>
                <c:pt idx="608">
                  <c:v>162</c:v>
                </c:pt>
                <c:pt idx="609">
                  <c:v>154</c:v>
                </c:pt>
                <c:pt idx="610">
                  <c:v>158</c:v>
                </c:pt>
                <c:pt idx="611">
                  <c:v>164</c:v>
                </c:pt>
                <c:pt idx="612">
                  <c:v>166</c:v>
                </c:pt>
                <c:pt idx="613">
                  <c:v>164</c:v>
                </c:pt>
                <c:pt idx="614">
                  <c:v>163</c:v>
                </c:pt>
                <c:pt idx="615">
                  <c:v>164</c:v>
                </c:pt>
                <c:pt idx="616">
                  <c:v>160</c:v>
                </c:pt>
                <c:pt idx="617">
                  <c:v>172</c:v>
                </c:pt>
                <c:pt idx="618">
                  <c:v>170</c:v>
                </c:pt>
                <c:pt idx="619">
                  <c:v>164</c:v>
                </c:pt>
                <c:pt idx="620">
                  <c:v>158</c:v>
                </c:pt>
                <c:pt idx="621">
                  <c:v>175</c:v>
                </c:pt>
                <c:pt idx="622">
                  <c:v>171</c:v>
                </c:pt>
                <c:pt idx="623">
                  <c:v>166</c:v>
                </c:pt>
                <c:pt idx="624">
                  <c:v>164</c:v>
                </c:pt>
                <c:pt idx="625">
                  <c:v>172</c:v>
                </c:pt>
                <c:pt idx="626">
                  <c:v>176</c:v>
                </c:pt>
                <c:pt idx="627">
                  <c:v>184</c:v>
                </c:pt>
                <c:pt idx="628">
                  <c:v>195</c:v>
                </c:pt>
                <c:pt idx="629">
                  <c:v>239</c:v>
                </c:pt>
                <c:pt idx="630">
                  <c:v>206</c:v>
                </c:pt>
                <c:pt idx="631">
                  <c:v>254</c:v>
                </c:pt>
                <c:pt idx="632">
                  <c:v>268</c:v>
                </c:pt>
                <c:pt idx="633">
                  <c:v>254</c:v>
                </c:pt>
                <c:pt idx="634">
                  <c:v>265</c:v>
                </c:pt>
                <c:pt idx="635">
                  <c:v>302</c:v>
                </c:pt>
                <c:pt idx="636">
                  <c:v>318</c:v>
                </c:pt>
                <c:pt idx="637">
                  <c:v>339</c:v>
                </c:pt>
                <c:pt idx="638">
                  <c:v>305</c:v>
                </c:pt>
                <c:pt idx="639">
                  <c:v>315</c:v>
                </c:pt>
                <c:pt idx="640">
                  <c:v>299</c:v>
                </c:pt>
                <c:pt idx="641">
                  <c:v>289</c:v>
                </c:pt>
                <c:pt idx="642">
                  <c:v>279</c:v>
                </c:pt>
                <c:pt idx="643">
                  <c:v>210</c:v>
                </c:pt>
                <c:pt idx="644">
                  <c:v>174</c:v>
                </c:pt>
                <c:pt idx="645">
                  <c:v>174</c:v>
                </c:pt>
                <c:pt idx="646">
                  <c:v>145</c:v>
                </c:pt>
                <c:pt idx="647">
                  <c:v>170</c:v>
                </c:pt>
                <c:pt idx="648">
                  <c:v>178</c:v>
                </c:pt>
                <c:pt idx="649">
                  <c:v>189</c:v>
                </c:pt>
                <c:pt idx="650">
                  <c:v>193</c:v>
                </c:pt>
                <c:pt idx="651">
                  <c:v>191</c:v>
                </c:pt>
                <c:pt idx="652">
                  <c:v>187</c:v>
                </c:pt>
                <c:pt idx="653">
                  <c:v>195</c:v>
                </c:pt>
                <c:pt idx="654">
                  <c:v>195</c:v>
                </c:pt>
                <c:pt idx="655">
                  <c:v>199</c:v>
                </c:pt>
                <c:pt idx="656">
                  <c:v>196</c:v>
                </c:pt>
                <c:pt idx="657">
                  <c:v>177</c:v>
                </c:pt>
                <c:pt idx="658">
                  <c:v>184</c:v>
                </c:pt>
                <c:pt idx="659">
                  <c:v>179</c:v>
                </c:pt>
                <c:pt idx="660">
                  <c:v>180</c:v>
                </c:pt>
                <c:pt idx="661">
                  <c:v>185</c:v>
                </c:pt>
                <c:pt idx="662">
                  <c:v>206</c:v>
                </c:pt>
                <c:pt idx="663">
                  <c:v>217</c:v>
                </c:pt>
                <c:pt idx="664">
                  <c:v>207</c:v>
                </c:pt>
                <c:pt idx="665">
                  <c:v>201</c:v>
                </c:pt>
                <c:pt idx="666">
                  <c:v>210</c:v>
                </c:pt>
                <c:pt idx="667">
                  <c:v>213</c:v>
                </c:pt>
                <c:pt idx="668">
                  <c:v>221</c:v>
                </c:pt>
                <c:pt idx="669">
                  <c:v>235</c:v>
                </c:pt>
                <c:pt idx="670">
                  <c:v>252</c:v>
                </c:pt>
                <c:pt idx="671">
                  <c:v>260</c:v>
                </c:pt>
                <c:pt idx="672">
                  <c:v>281</c:v>
                </c:pt>
                <c:pt idx="673">
                  <c:v>292</c:v>
                </c:pt>
                <c:pt idx="674">
                  <c:v>292</c:v>
                </c:pt>
                <c:pt idx="675">
                  <c:v>279</c:v>
                </c:pt>
                <c:pt idx="676">
                  <c:v>259</c:v>
                </c:pt>
                <c:pt idx="677">
                  <c:v>257</c:v>
                </c:pt>
                <c:pt idx="678">
                  <c:v>275</c:v>
                </c:pt>
                <c:pt idx="679">
                  <c:v>280</c:v>
                </c:pt>
                <c:pt idx="680">
                  <c:v>283</c:v>
                </c:pt>
                <c:pt idx="681">
                  <c:v>289</c:v>
                </c:pt>
                <c:pt idx="682">
                  <c:v>285</c:v>
                </c:pt>
                <c:pt idx="683">
                  <c:v>282</c:v>
                </c:pt>
                <c:pt idx="684">
                  <c:v>275</c:v>
                </c:pt>
                <c:pt idx="685">
                  <c:v>289</c:v>
                </c:pt>
                <c:pt idx="686">
                  <c:v>293</c:v>
                </c:pt>
                <c:pt idx="687">
                  <c:v>300</c:v>
                </c:pt>
                <c:pt idx="688">
                  <c:v>292</c:v>
                </c:pt>
                <c:pt idx="689">
                  <c:v>299</c:v>
                </c:pt>
                <c:pt idx="690">
                  <c:v>293</c:v>
                </c:pt>
                <c:pt idx="691">
                  <c:v>282</c:v>
                </c:pt>
                <c:pt idx="692">
                  <c:v>264</c:v>
                </c:pt>
                <c:pt idx="693">
                  <c:v>256</c:v>
                </c:pt>
                <c:pt idx="694">
                  <c:v>250</c:v>
                </c:pt>
                <c:pt idx="695">
                  <c:v>238</c:v>
                </c:pt>
                <c:pt idx="696">
                  <c:v>240</c:v>
                </c:pt>
                <c:pt idx="697">
                  <c:v>236</c:v>
                </c:pt>
                <c:pt idx="698">
                  <c:v>239</c:v>
                </c:pt>
                <c:pt idx="699">
                  <c:v>235</c:v>
                </c:pt>
                <c:pt idx="700">
                  <c:v>241</c:v>
                </c:pt>
                <c:pt idx="701">
                  <c:v>238</c:v>
                </c:pt>
                <c:pt idx="702">
                  <c:v>253</c:v>
                </c:pt>
                <c:pt idx="703">
                  <c:v>268</c:v>
                </c:pt>
                <c:pt idx="704">
                  <c:v>272</c:v>
                </c:pt>
                <c:pt idx="705">
                  <c:v>268</c:v>
                </c:pt>
                <c:pt idx="706">
                  <c:v>283</c:v>
                </c:pt>
                <c:pt idx="707">
                  <c:v>285</c:v>
                </c:pt>
                <c:pt idx="708">
                  <c:v>284</c:v>
                </c:pt>
                <c:pt idx="709">
                  <c:v>277</c:v>
                </c:pt>
                <c:pt idx="710">
                  <c:v>282</c:v>
                </c:pt>
                <c:pt idx="711">
                  <c:v>299</c:v>
                </c:pt>
                <c:pt idx="712">
                  <c:v>312</c:v>
                </c:pt>
                <c:pt idx="713">
                  <c:v>328</c:v>
                </c:pt>
                <c:pt idx="714">
                  <c:v>337</c:v>
                </c:pt>
                <c:pt idx="715">
                  <c:v>348</c:v>
                </c:pt>
                <c:pt idx="716">
                  <c:v>345</c:v>
                </c:pt>
                <c:pt idx="717">
                  <c:v>339</c:v>
                </c:pt>
                <c:pt idx="718">
                  <c:v>356</c:v>
                </c:pt>
                <c:pt idx="719">
                  <c:v>358</c:v>
                </c:pt>
                <c:pt idx="720">
                  <c:v>401</c:v>
                </c:pt>
                <c:pt idx="721">
                  <c:v>443</c:v>
                </c:pt>
                <c:pt idx="722">
                  <c:v>448</c:v>
                </c:pt>
                <c:pt idx="723">
                  <c:v>437</c:v>
                </c:pt>
                <c:pt idx="724">
                  <c:v>420</c:v>
                </c:pt>
                <c:pt idx="725">
                  <c:v>390</c:v>
                </c:pt>
                <c:pt idx="726">
                  <c:v>379</c:v>
                </c:pt>
                <c:pt idx="727">
                  <c:v>355</c:v>
                </c:pt>
                <c:pt idx="728">
                  <c:v>336</c:v>
                </c:pt>
                <c:pt idx="729">
                  <c:v>337</c:v>
                </c:pt>
                <c:pt idx="730">
                  <c:v>344</c:v>
                </c:pt>
                <c:pt idx="731">
                  <c:v>348</c:v>
                </c:pt>
                <c:pt idx="732">
                  <c:v>347</c:v>
                </c:pt>
                <c:pt idx="733">
                  <c:v>384</c:v>
                </c:pt>
                <c:pt idx="734">
                  <c:v>382</c:v>
                </c:pt>
                <c:pt idx="735">
                  <c:v>388</c:v>
                </c:pt>
                <c:pt idx="736">
                  <c:v>370</c:v>
                </c:pt>
                <c:pt idx="737">
                  <c:v>342</c:v>
                </c:pt>
                <c:pt idx="738">
                  <c:v>340</c:v>
                </c:pt>
                <c:pt idx="739">
                  <c:v>320</c:v>
                </c:pt>
                <c:pt idx="740">
                  <c:v>321</c:v>
                </c:pt>
                <c:pt idx="741">
                  <c:v>302</c:v>
                </c:pt>
                <c:pt idx="742">
                  <c:v>304</c:v>
                </c:pt>
                <c:pt idx="743">
                  <c:v>306</c:v>
                </c:pt>
                <c:pt idx="744">
                  <c:v>290</c:v>
                </c:pt>
                <c:pt idx="745">
                  <c:v>286</c:v>
                </c:pt>
                <c:pt idx="746">
                  <c:v>288</c:v>
                </c:pt>
                <c:pt idx="747">
                  <c:v>283</c:v>
                </c:pt>
                <c:pt idx="748">
                  <c:v>305</c:v>
                </c:pt>
                <c:pt idx="749">
                  <c:v>314</c:v>
                </c:pt>
                <c:pt idx="750">
                  <c:v>313</c:v>
                </c:pt>
                <c:pt idx="751">
                  <c:v>330</c:v>
                </c:pt>
                <c:pt idx="752">
                  <c:v>325</c:v>
                </c:pt>
                <c:pt idx="753">
                  <c:v>325</c:v>
                </c:pt>
                <c:pt idx="754">
                  <c:v>317</c:v>
                </c:pt>
                <c:pt idx="755">
                  <c:v>323</c:v>
                </c:pt>
                <c:pt idx="756">
                  <c:v>323</c:v>
                </c:pt>
                <c:pt idx="757">
                  <c:v>312</c:v>
                </c:pt>
                <c:pt idx="758">
                  <c:v>316</c:v>
                </c:pt>
                <c:pt idx="759">
                  <c:v>304</c:v>
                </c:pt>
                <c:pt idx="760">
                  <c:v>302</c:v>
                </c:pt>
                <c:pt idx="761">
                  <c:v>287</c:v>
                </c:pt>
                <c:pt idx="762">
                  <c:v>285</c:v>
                </c:pt>
                <c:pt idx="763">
                  <c:v>289</c:v>
                </c:pt>
                <c:pt idx="764">
                  <c:v>288</c:v>
                </c:pt>
                <c:pt idx="765">
                  <c:v>293</c:v>
                </c:pt>
                <c:pt idx="766">
                  <c:v>290</c:v>
                </c:pt>
                <c:pt idx="767">
                  <c:v>297</c:v>
                </c:pt>
                <c:pt idx="768">
                  <c:v>287</c:v>
                </c:pt>
                <c:pt idx="769">
                  <c:v>308</c:v>
                </c:pt>
                <c:pt idx="770">
                  <c:v>313</c:v>
                </c:pt>
                <c:pt idx="771">
                  <c:v>341</c:v>
                </c:pt>
                <c:pt idx="772">
                  <c:v>396</c:v>
                </c:pt>
                <c:pt idx="773">
                  <c:v>403</c:v>
                </c:pt>
                <c:pt idx="774">
                  <c:v>387</c:v>
                </c:pt>
                <c:pt idx="775">
                  <c:v>403</c:v>
                </c:pt>
                <c:pt idx="776">
                  <c:v>376</c:v>
                </c:pt>
                <c:pt idx="777">
                  <c:v>374</c:v>
                </c:pt>
                <c:pt idx="778">
                  <c:v>373</c:v>
                </c:pt>
                <c:pt idx="779">
                  <c:v>376</c:v>
                </c:pt>
                <c:pt idx="780">
                  <c:v>392</c:v>
                </c:pt>
                <c:pt idx="781">
                  <c:v>396</c:v>
                </c:pt>
                <c:pt idx="782">
                  <c:v>391</c:v>
                </c:pt>
                <c:pt idx="783">
                  <c:v>374</c:v>
                </c:pt>
                <c:pt idx="784">
                  <c:v>374</c:v>
                </c:pt>
                <c:pt idx="785">
                  <c:v>364</c:v>
                </c:pt>
                <c:pt idx="786">
                  <c:v>353</c:v>
                </c:pt>
                <c:pt idx="787">
                  <c:v>352</c:v>
                </c:pt>
                <c:pt idx="788">
                  <c:v>362</c:v>
                </c:pt>
                <c:pt idx="789">
                  <c:v>354</c:v>
                </c:pt>
                <c:pt idx="790">
                  <c:v>351</c:v>
                </c:pt>
                <c:pt idx="791">
                  <c:v>334</c:v>
                </c:pt>
                <c:pt idx="792">
                  <c:v>318</c:v>
                </c:pt>
                <c:pt idx="793">
                  <c:v>301</c:v>
                </c:pt>
                <c:pt idx="794">
                  <c:v>294</c:v>
                </c:pt>
                <c:pt idx="795">
                  <c:v>285</c:v>
                </c:pt>
                <c:pt idx="796">
                  <c:v>276</c:v>
                </c:pt>
                <c:pt idx="797">
                  <c:v>276</c:v>
                </c:pt>
                <c:pt idx="798">
                  <c:v>264</c:v>
                </c:pt>
                <c:pt idx="799">
                  <c:v>241</c:v>
                </c:pt>
                <c:pt idx="800">
                  <c:v>240</c:v>
                </c:pt>
                <c:pt idx="801">
                  <c:v>236</c:v>
                </c:pt>
                <c:pt idx="802">
                  <c:v>229</c:v>
                </c:pt>
                <c:pt idx="803">
                  <c:v>201</c:v>
                </c:pt>
                <c:pt idx="804">
                  <c:v>210</c:v>
                </c:pt>
                <c:pt idx="805">
                  <c:v>217</c:v>
                </c:pt>
                <c:pt idx="806">
                  <c:v>226</c:v>
                </c:pt>
                <c:pt idx="807">
                  <c:v>227</c:v>
                </c:pt>
                <c:pt idx="808">
                  <c:v>241</c:v>
                </c:pt>
                <c:pt idx="809">
                  <c:v>247</c:v>
                </c:pt>
                <c:pt idx="810">
                  <c:v>255</c:v>
                </c:pt>
                <c:pt idx="811">
                  <c:v>248</c:v>
                </c:pt>
                <c:pt idx="812">
                  <c:v>247</c:v>
                </c:pt>
                <c:pt idx="813">
                  <c:v>244</c:v>
                </c:pt>
                <c:pt idx="814">
                  <c:v>258</c:v>
                </c:pt>
                <c:pt idx="815">
                  <c:v>256</c:v>
                </c:pt>
                <c:pt idx="816">
                  <c:v>258</c:v>
                </c:pt>
                <c:pt idx="817">
                  <c:v>247</c:v>
                </c:pt>
                <c:pt idx="818">
                  <c:v>255</c:v>
                </c:pt>
                <c:pt idx="819">
                  <c:v>266</c:v>
                </c:pt>
                <c:pt idx="820">
                  <c:v>253</c:v>
                </c:pt>
                <c:pt idx="821">
                  <c:v>245</c:v>
                </c:pt>
                <c:pt idx="822">
                  <c:v>256</c:v>
                </c:pt>
                <c:pt idx="823">
                  <c:v>264</c:v>
                </c:pt>
                <c:pt idx="824">
                  <c:v>265</c:v>
                </c:pt>
                <c:pt idx="825">
                  <c:v>274</c:v>
                </c:pt>
                <c:pt idx="826">
                  <c:v>279</c:v>
                </c:pt>
                <c:pt idx="827">
                  <c:v>277</c:v>
                </c:pt>
                <c:pt idx="828">
                  <c:v>272</c:v>
                </c:pt>
                <c:pt idx="829">
                  <c:v>276</c:v>
                </c:pt>
                <c:pt idx="830">
                  <c:v>273</c:v>
                </c:pt>
                <c:pt idx="831">
                  <c:v>269</c:v>
                </c:pt>
                <c:pt idx="832">
                  <c:v>264</c:v>
                </c:pt>
                <c:pt idx="833">
                  <c:v>270</c:v>
                </c:pt>
                <c:pt idx="834">
                  <c:v>270</c:v>
                </c:pt>
                <c:pt idx="835">
                  <c:v>270</c:v>
                </c:pt>
                <c:pt idx="836">
                  <c:v>270</c:v>
                </c:pt>
                <c:pt idx="837">
                  <c:v>273</c:v>
                </c:pt>
                <c:pt idx="838">
                  <c:v>288</c:v>
                </c:pt>
                <c:pt idx="839">
                  <c:v>286</c:v>
                </c:pt>
                <c:pt idx="840">
                  <c:v>276</c:v>
                </c:pt>
                <c:pt idx="841">
                  <c:v>284</c:v>
                </c:pt>
                <c:pt idx="842">
                  <c:v>287</c:v>
                </c:pt>
                <c:pt idx="843">
                  <c:v>270</c:v>
                </c:pt>
                <c:pt idx="844">
                  <c:v>264</c:v>
                </c:pt>
                <c:pt idx="845">
                  <c:v>283</c:v>
                </c:pt>
                <c:pt idx="846">
                  <c:v>266</c:v>
                </c:pt>
                <c:pt idx="847">
                  <c:v>247</c:v>
                </c:pt>
                <c:pt idx="848">
                  <c:v>240</c:v>
                </c:pt>
                <c:pt idx="849">
                  <c:v>235</c:v>
                </c:pt>
                <c:pt idx="850">
                  <c:v>235</c:v>
                </c:pt>
                <c:pt idx="851">
                  <c:v>225</c:v>
                </c:pt>
                <c:pt idx="852">
                  <c:v>225</c:v>
                </c:pt>
                <c:pt idx="853">
                  <c:v>225</c:v>
                </c:pt>
                <c:pt idx="854">
                  <c:v>253</c:v>
                </c:pt>
                <c:pt idx="855">
                  <c:v>253</c:v>
                </c:pt>
                <c:pt idx="856">
                  <c:v>234</c:v>
                </c:pt>
                <c:pt idx="857">
                  <c:v>224</c:v>
                </c:pt>
                <c:pt idx="858">
                  <c:v>221</c:v>
                </c:pt>
                <c:pt idx="859">
                  <c:v>224</c:v>
                </c:pt>
                <c:pt idx="860">
                  <c:v>235</c:v>
                </c:pt>
                <c:pt idx="861">
                  <c:v>231</c:v>
                </c:pt>
                <c:pt idx="862">
                  <c:v>248</c:v>
                </c:pt>
                <c:pt idx="863">
                  <c:v>250</c:v>
                </c:pt>
                <c:pt idx="864">
                  <c:v>246</c:v>
                </c:pt>
                <c:pt idx="865">
                  <c:v>248</c:v>
                </c:pt>
                <c:pt idx="866">
                  <c:v>249</c:v>
                </c:pt>
                <c:pt idx="867">
                  <c:v>264</c:v>
                </c:pt>
                <c:pt idx="868">
                  <c:v>268</c:v>
                </c:pt>
                <c:pt idx="869">
                  <c:v>268</c:v>
                </c:pt>
                <c:pt idx="870">
                  <c:v>261</c:v>
                </c:pt>
                <c:pt idx="871">
                  <c:v>251</c:v>
                </c:pt>
                <c:pt idx="872">
                  <c:v>243</c:v>
                </c:pt>
                <c:pt idx="873">
                  <c:v>244</c:v>
                </c:pt>
                <c:pt idx="874">
                  <c:v>240</c:v>
                </c:pt>
                <c:pt idx="875">
                  <c:v>243</c:v>
                </c:pt>
                <c:pt idx="876">
                  <c:v>237</c:v>
                </c:pt>
                <c:pt idx="877">
                  <c:v>230</c:v>
                </c:pt>
                <c:pt idx="878">
                  <c:v>233</c:v>
                </c:pt>
                <c:pt idx="879">
                  <c:v>234</c:v>
                </c:pt>
                <c:pt idx="880">
                  <c:v>247</c:v>
                </c:pt>
                <c:pt idx="881">
                  <c:v>265</c:v>
                </c:pt>
                <c:pt idx="882">
                  <c:v>276</c:v>
                </c:pt>
                <c:pt idx="883">
                  <c:v>272</c:v>
                </c:pt>
                <c:pt idx="884">
                  <c:v>298</c:v>
                </c:pt>
                <c:pt idx="885">
                  <c:v>285</c:v>
                </c:pt>
                <c:pt idx="886">
                  <c:v>309</c:v>
                </c:pt>
                <c:pt idx="887">
                  <c:v>297</c:v>
                </c:pt>
                <c:pt idx="888">
                  <c:v>283</c:v>
                </c:pt>
                <c:pt idx="889">
                  <c:v>295</c:v>
                </c:pt>
                <c:pt idx="890">
                  <c:v>280</c:v>
                </c:pt>
                <c:pt idx="891">
                  <c:v>278</c:v>
                </c:pt>
                <c:pt idx="892">
                  <c:v>260</c:v>
                </c:pt>
                <c:pt idx="893">
                  <c:v>260</c:v>
                </c:pt>
                <c:pt idx="894">
                  <c:v>261</c:v>
                </c:pt>
                <c:pt idx="895">
                  <c:v>264</c:v>
                </c:pt>
                <c:pt idx="896">
                  <c:v>267</c:v>
                </c:pt>
                <c:pt idx="897">
                  <c:v>270</c:v>
                </c:pt>
                <c:pt idx="898">
                  <c:v>277</c:v>
                </c:pt>
                <c:pt idx="899">
                  <c:v>266</c:v>
                </c:pt>
                <c:pt idx="900">
                  <c:v>266</c:v>
                </c:pt>
                <c:pt idx="901">
                  <c:v>260</c:v>
                </c:pt>
                <c:pt idx="902">
                  <c:v>260</c:v>
                </c:pt>
                <c:pt idx="903">
                  <c:v>237</c:v>
                </c:pt>
                <c:pt idx="904">
                  <c:v>236</c:v>
                </c:pt>
                <c:pt idx="905">
                  <c:v>237</c:v>
                </c:pt>
                <c:pt idx="906">
                  <c:v>241</c:v>
                </c:pt>
                <c:pt idx="907">
                  <c:v>240</c:v>
                </c:pt>
                <c:pt idx="908">
                  <c:v>244</c:v>
                </c:pt>
                <c:pt idx="909">
                  <c:v>246</c:v>
                </c:pt>
                <c:pt idx="910">
                  <c:v>241</c:v>
                </c:pt>
                <c:pt idx="911">
                  <c:v>236</c:v>
                </c:pt>
                <c:pt idx="912">
                  <c:v>243</c:v>
                </c:pt>
                <c:pt idx="913">
                  <c:v>245</c:v>
                </c:pt>
                <c:pt idx="914">
                  <c:v>249</c:v>
                </c:pt>
                <c:pt idx="915">
                  <c:v>250</c:v>
                </c:pt>
                <c:pt idx="916">
                  <c:v>248</c:v>
                </c:pt>
                <c:pt idx="917">
                  <c:v>242</c:v>
                </c:pt>
                <c:pt idx="918">
                  <c:v>254</c:v>
                </c:pt>
                <c:pt idx="919">
                  <c:v>257</c:v>
                </c:pt>
                <c:pt idx="920">
                  <c:v>249</c:v>
                </c:pt>
                <c:pt idx="921">
                  <c:v>255</c:v>
                </c:pt>
                <c:pt idx="922">
                  <c:v>254</c:v>
                </c:pt>
                <c:pt idx="923">
                  <c:v>256</c:v>
                </c:pt>
                <c:pt idx="924">
                  <c:v>255</c:v>
                </c:pt>
                <c:pt idx="925">
                  <c:v>253</c:v>
                </c:pt>
                <c:pt idx="926">
                  <c:v>251</c:v>
                </c:pt>
                <c:pt idx="927">
                  <c:v>257</c:v>
                </c:pt>
                <c:pt idx="928">
                  <c:v>256</c:v>
                </c:pt>
                <c:pt idx="929">
                  <c:v>247</c:v>
                </c:pt>
                <c:pt idx="930">
                  <c:v>259</c:v>
                </c:pt>
                <c:pt idx="931">
                  <c:v>272</c:v>
                </c:pt>
                <c:pt idx="932">
                  <c:v>282</c:v>
                </c:pt>
                <c:pt idx="933">
                  <c:v>284</c:v>
                </c:pt>
                <c:pt idx="934">
                  <c:v>261</c:v>
                </c:pt>
                <c:pt idx="935">
                  <c:v>259</c:v>
                </c:pt>
                <c:pt idx="936">
                  <c:v>255</c:v>
                </c:pt>
                <c:pt idx="937">
                  <c:v>245</c:v>
                </c:pt>
                <c:pt idx="938">
                  <c:v>256</c:v>
                </c:pt>
                <c:pt idx="939">
                  <c:v>249</c:v>
                </c:pt>
                <c:pt idx="940">
                  <c:v>245</c:v>
                </c:pt>
                <c:pt idx="941">
                  <c:v>229</c:v>
                </c:pt>
                <c:pt idx="942">
                  <c:v>229</c:v>
                </c:pt>
                <c:pt idx="943">
                  <c:v>237</c:v>
                </c:pt>
                <c:pt idx="944">
                  <c:v>229</c:v>
                </c:pt>
                <c:pt idx="945">
                  <c:v>230</c:v>
                </c:pt>
                <c:pt idx="946">
                  <c:v>230</c:v>
                </c:pt>
                <c:pt idx="947">
                  <c:v>227</c:v>
                </c:pt>
                <c:pt idx="948">
                  <c:v>234</c:v>
                </c:pt>
                <c:pt idx="949">
                  <c:v>235</c:v>
                </c:pt>
                <c:pt idx="950">
                  <c:v>230</c:v>
                </c:pt>
                <c:pt idx="951">
                  <c:v>238</c:v>
                </c:pt>
                <c:pt idx="952">
                  <c:v>234</c:v>
                </c:pt>
                <c:pt idx="953">
                  <c:v>240</c:v>
                </c:pt>
                <c:pt idx="954">
                  <c:v>233</c:v>
                </c:pt>
                <c:pt idx="955">
                  <c:v>230</c:v>
                </c:pt>
                <c:pt idx="956">
                  <c:v>238</c:v>
                </c:pt>
                <c:pt idx="957">
                  <c:v>241</c:v>
                </c:pt>
                <c:pt idx="958">
                  <c:v>251</c:v>
                </c:pt>
                <c:pt idx="959">
                  <c:v>246</c:v>
                </c:pt>
                <c:pt idx="960">
                  <c:v>247</c:v>
                </c:pt>
                <c:pt idx="961">
                  <c:v>238</c:v>
                </c:pt>
                <c:pt idx="962">
                  <c:v>226</c:v>
                </c:pt>
                <c:pt idx="963">
                  <c:v>228</c:v>
                </c:pt>
                <c:pt idx="964">
                  <c:v>223</c:v>
                </c:pt>
                <c:pt idx="965">
                  <c:v>224</c:v>
                </c:pt>
                <c:pt idx="966">
                  <c:v>215</c:v>
                </c:pt>
                <c:pt idx="967">
                  <c:v>217</c:v>
                </c:pt>
                <c:pt idx="968">
                  <c:v>213</c:v>
                </c:pt>
                <c:pt idx="969">
                  <c:v>214</c:v>
                </c:pt>
                <c:pt idx="970">
                  <c:v>216</c:v>
                </c:pt>
                <c:pt idx="971">
                  <c:v>203</c:v>
                </c:pt>
                <c:pt idx="972">
                  <c:v>211</c:v>
                </c:pt>
                <c:pt idx="973">
                  <c:v>207</c:v>
                </c:pt>
                <c:pt idx="974">
                  <c:v>207</c:v>
                </c:pt>
                <c:pt idx="975">
                  <c:v>209</c:v>
                </c:pt>
                <c:pt idx="976">
                  <c:v>209</c:v>
                </c:pt>
                <c:pt idx="977">
                  <c:v>219</c:v>
                </c:pt>
                <c:pt idx="978">
                  <c:v>211</c:v>
                </c:pt>
                <c:pt idx="979">
                  <c:v>214</c:v>
                </c:pt>
                <c:pt idx="980">
                  <c:v>214</c:v>
                </c:pt>
                <c:pt idx="981">
                  <c:v>202</c:v>
                </c:pt>
                <c:pt idx="982">
                  <c:v>197</c:v>
                </c:pt>
                <c:pt idx="983">
                  <c:v>199</c:v>
                </c:pt>
                <c:pt idx="984">
                  <c:v>198</c:v>
                </c:pt>
                <c:pt idx="985">
                  <c:v>198</c:v>
                </c:pt>
                <c:pt idx="986">
                  <c:v>208</c:v>
                </c:pt>
                <c:pt idx="987">
                  <c:v>211</c:v>
                </c:pt>
                <c:pt idx="988">
                  <c:v>206</c:v>
                </c:pt>
                <c:pt idx="989">
                  <c:v>210</c:v>
                </c:pt>
                <c:pt idx="990">
                  <c:v>218</c:v>
                </c:pt>
                <c:pt idx="991">
                  <c:v>211</c:v>
                </c:pt>
                <c:pt idx="992">
                  <c:v>212</c:v>
                </c:pt>
                <c:pt idx="993">
                  <c:v>219</c:v>
                </c:pt>
                <c:pt idx="994">
                  <c:v>218</c:v>
                </c:pt>
                <c:pt idx="995">
                  <c:v>220</c:v>
                </c:pt>
                <c:pt idx="996">
                  <c:v>216</c:v>
                </c:pt>
                <c:pt idx="997">
                  <c:v>210</c:v>
                </c:pt>
                <c:pt idx="998">
                  <c:v>216</c:v>
                </c:pt>
                <c:pt idx="999">
                  <c:v>225</c:v>
                </c:pt>
                <c:pt idx="1000">
                  <c:v>221</c:v>
                </c:pt>
                <c:pt idx="1001">
                  <c:v>221</c:v>
                </c:pt>
                <c:pt idx="1002">
                  <c:v>222</c:v>
                </c:pt>
                <c:pt idx="1003">
                  <c:v>227</c:v>
                </c:pt>
                <c:pt idx="1004">
                  <c:v>219</c:v>
                </c:pt>
                <c:pt idx="1005">
                  <c:v>217</c:v>
                </c:pt>
                <c:pt idx="1006">
                  <c:v>220</c:v>
                </c:pt>
                <c:pt idx="1007">
                  <c:v>216</c:v>
                </c:pt>
                <c:pt idx="1008">
                  <c:v>210</c:v>
                </c:pt>
                <c:pt idx="1009">
                  <c:v>210</c:v>
                </c:pt>
                <c:pt idx="1010">
                  <c:v>214</c:v>
                </c:pt>
                <c:pt idx="1011">
                  <c:v>221</c:v>
                </c:pt>
                <c:pt idx="1012">
                  <c:v>226</c:v>
                </c:pt>
                <c:pt idx="1013">
                  <c:v>219</c:v>
                </c:pt>
                <c:pt idx="1014">
                  <c:v>236</c:v>
                </c:pt>
                <c:pt idx="1015">
                  <c:v>226</c:v>
                </c:pt>
                <c:pt idx="1016">
                  <c:v>243</c:v>
                </c:pt>
                <c:pt idx="1017">
                  <c:v>241</c:v>
                </c:pt>
                <c:pt idx="1018">
                  <c:v>256</c:v>
                </c:pt>
                <c:pt idx="1019">
                  <c:v>251</c:v>
                </c:pt>
                <c:pt idx="1020">
                  <c:v>247</c:v>
                </c:pt>
                <c:pt idx="1021">
                  <c:v>238</c:v>
                </c:pt>
                <c:pt idx="1022">
                  <c:v>234</c:v>
                </c:pt>
                <c:pt idx="1023">
                  <c:v>224</c:v>
                </c:pt>
                <c:pt idx="1024">
                  <c:v>236</c:v>
                </c:pt>
                <c:pt idx="1025">
                  <c:v>228</c:v>
                </c:pt>
                <c:pt idx="1026">
                  <c:v>222</c:v>
                </c:pt>
                <c:pt idx="1027">
                  <c:v>225</c:v>
                </c:pt>
                <c:pt idx="1028">
                  <c:v>221</c:v>
                </c:pt>
                <c:pt idx="1029">
                  <c:v>236</c:v>
                </c:pt>
                <c:pt idx="1030">
                  <c:v>240</c:v>
                </c:pt>
                <c:pt idx="1031">
                  <c:v>228</c:v>
                </c:pt>
                <c:pt idx="1032">
                  <c:v>224</c:v>
                </c:pt>
                <c:pt idx="1033">
                  <c:v>225</c:v>
                </c:pt>
                <c:pt idx="1034">
                  <c:v>219</c:v>
                </c:pt>
                <c:pt idx="1035">
                  <c:v>217</c:v>
                </c:pt>
                <c:pt idx="1036">
                  <c:v>214</c:v>
                </c:pt>
                <c:pt idx="1037">
                  <c:v>224</c:v>
                </c:pt>
                <c:pt idx="1038">
                  <c:v>213</c:v>
                </c:pt>
                <c:pt idx="1039">
                  <c:v>210</c:v>
                </c:pt>
                <c:pt idx="1040">
                  <c:v>204</c:v>
                </c:pt>
                <c:pt idx="1041">
                  <c:v>209</c:v>
                </c:pt>
                <c:pt idx="1042">
                  <c:v>212</c:v>
                </c:pt>
                <c:pt idx="1043">
                  <c:v>201</c:v>
                </c:pt>
                <c:pt idx="1044">
                  <c:v>206</c:v>
                </c:pt>
                <c:pt idx="1045">
                  <c:v>214</c:v>
                </c:pt>
                <c:pt idx="1046">
                  <c:v>216</c:v>
                </c:pt>
                <c:pt idx="1047">
                  <c:v>218</c:v>
                </c:pt>
                <c:pt idx="1048">
                  <c:v>219</c:v>
                </c:pt>
                <c:pt idx="1049">
                  <c:v>219</c:v>
                </c:pt>
                <c:pt idx="1050">
                  <c:v>219</c:v>
                </c:pt>
                <c:pt idx="1051">
                  <c:v>213</c:v>
                </c:pt>
                <c:pt idx="1052">
                  <c:v>209</c:v>
                </c:pt>
                <c:pt idx="1053">
                  <c:v>205</c:v>
                </c:pt>
                <c:pt idx="1054">
                  <c:v>213</c:v>
                </c:pt>
                <c:pt idx="1055">
                  <c:v>214</c:v>
                </c:pt>
                <c:pt idx="1056">
                  <c:v>201</c:v>
                </c:pt>
                <c:pt idx="1057">
                  <c:v>195</c:v>
                </c:pt>
                <c:pt idx="1058">
                  <c:v>202</c:v>
                </c:pt>
                <c:pt idx="1059">
                  <c:v>190</c:v>
                </c:pt>
                <c:pt idx="1060">
                  <c:v>191</c:v>
                </c:pt>
                <c:pt idx="1061">
                  <c:v>188</c:v>
                </c:pt>
                <c:pt idx="1062">
                  <c:v>188</c:v>
                </c:pt>
                <c:pt idx="1063">
                  <c:v>182</c:v>
                </c:pt>
                <c:pt idx="1064">
                  <c:v>183</c:v>
                </c:pt>
                <c:pt idx="1065">
                  <c:v>187</c:v>
                </c:pt>
                <c:pt idx="1066">
                  <c:v>205</c:v>
                </c:pt>
                <c:pt idx="1067">
                  <c:v>188</c:v>
                </c:pt>
                <c:pt idx="1068">
                  <c:v>187</c:v>
                </c:pt>
                <c:pt idx="1069">
                  <c:v>184</c:v>
                </c:pt>
                <c:pt idx="1070">
                  <c:v>183</c:v>
                </c:pt>
                <c:pt idx="1071">
                  <c:v>188</c:v>
                </c:pt>
                <c:pt idx="1072">
                  <c:v>187</c:v>
                </c:pt>
                <c:pt idx="1073">
                  <c:v>187</c:v>
                </c:pt>
                <c:pt idx="1074">
                  <c:v>194</c:v>
                </c:pt>
                <c:pt idx="1075">
                  <c:v>189</c:v>
                </c:pt>
                <c:pt idx="1076">
                  <c:v>190</c:v>
                </c:pt>
                <c:pt idx="1077">
                  <c:v>209</c:v>
                </c:pt>
                <c:pt idx="1078">
                  <c:v>210</c:v>
                </c:pt>
                <c:pt idx="1079">
                  <c:v>202</c:v>
                </c:pt>
                <c:pt idx="1080">
                  <c:v>211</c:v>
                </c:pt>
                <c:pt idx="1081">
                  <c:v>214</c:v>
                </c:pt>
                <c:pt idx="1082">
                  <c:v>210</c:v>
                </c:pt>
                <c:pt idx="1083">
                  <c:v>211</c:v>
                </c:pt>
                <c:pt idx="1084">
                  <c:v>212</c:v>
                </c:pt>
                <c:pt idx="1085">
                  <c:v>203</c:v>
                </c:pt>
                <c:pt idx="1086">
                  <c:v>204</c:v>
                </c:pt>
                <c:pt idx="1087">
                  <c:v>201</c:v>
                </c:pt>
                <c:pt idx="1088">
                  <c:v>203</c:v>
                </c:pt>
                <c:pt idx="1089">
                  <c:v>197</c:v>
                </c:pt>
                <c:pt idx="1090">
                  <c:v>201</c:v>
                </c:pt>
                <c:pt idx="1091">
                  <c:v>194</c:v>
                </c:pt>
                <c:pt idx="1092">
                  <c:v>195</c:v>
                </c:pt>
                <c:pt idx="1093">
                  <c:v>188</c:v>
                </c:pt>
                <c:pt idx="1094">
                  <c:v>187</c:v>
                </c:pt>
                <c:pt idx="1095">
                  <c:v>183</c:v>
                </c:pt>
                <c:pt idx="1096">
                  <c:v>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53-415B-A568-7ADCDA6E8A60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53-415B-A568-7ADCDA6E8A60}"/>
            </c:ext>
          </c:extLst>
        </c:ser>
        <c:ser>
          <c:idx val="4"/>
          <c:order val="4"/>
          <c:tx>
            <c:strRef>
              <c:f>'G IV.1.7.'!$J$9</c:f>
              <c:strCache>
                <c:ptCount val="1"/>
                <c:pt idx="0">
                  <c:v>EMBI Global Composite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J$10:$J$1106</c:f>
              <c:numCache>
                <c:formatCode>#,##0</c:formatCode>
                <c:ptCount val="1097"/>
                <c:pt idx="0">
                  <c:v>333</c:v>
                </c:pt>
                <c:pt idx="1">
                  <c:v>348</c:v>
                </c:pt>
                <c:pt idx="2">
                  <c:v>348</c:v>
                </c:pt>
                <c:pt idx="3">
                  <c:v>365</c:v>
                </c:pt>
                <c:pt idx="4">
                  <c:v>364</c:v>
                </c:pt>
                <c:pt idx="5">
                  <c:v>360</c:v>
                </c:pt>
                <c:pt idx="6">
                  <c:v>356</c:v>
                </c:pt>
                <c:pt idx="7">
                  <c:v>349</c:v>
                </c:pt>
                <c:pt idx="8">
                  <c:v>376</c:v>
                </c:pt>
                <c:pt idx="9">
                  <c:v>376</c:v>
                </c:pt>
                <c:pt idx="10">
                  <c:v>383</c:v>
                </c:pt>
                <c:pt idx="11">
                  <c:v>387</c:v>
                </c:pt>
                <c:pt idx="12">
                  <c:v>381</c:v>
                </c:pt>
                <c:pt idx="13">
                  <c:v>380</c:v>
                </c:pt>
                <c:pt idx="14">
                  <c:v>385</c:v>
                </c:pt>
                <c:pt idx="15">
                  <c:v>380</c:v>
                </c:pt>
                <c:pt idx="16">
                  <c:v>375</c:v>
                </c:pt>
                <c:pt idx="17">
                  <c:v>383</c:v>
                </c:pt>
                <c:pt idx="18">
                  <c:v>386</c:v>
                </c:pt>
                <c:pt idx="19">
                  <c:v>385</c:v>
                </c:pt>
                <c:pt idx="20">
                  <c:v>381</c:v>
                </c:pt>
                <c:pt idx="21">
                  <c:v>361</c:v>
                </c:pt>
                <c:pt idx="22">
                  <c:v>359</c:v>
                </c:pt>
                <c:pt idx="23">
                  <c:v>354</c:v>
                </c:pt>
                <c:pt idx="24">
                  <c:v>344</c:v>
                </c:pt>
                <c:pt idx="25">
                  <c:v>348</c:v>
                </c:pt>
                <c:pt idx="26">
                  <c:v>344</c:v>
                </c:pt>
                <c:pt idx="27">
                  <c:v>342</c:v>
                </c:pt>
                <c:pt idx="28">
                  <c:v>343</c:v>
                </c:pt>
                <c:pt idx="29">
                  <c:v>335</c:v>
                </c:pt>
                <c:pt idx="30">
                  <c:v>335</c:v>
                </c:pt>
                <c:pt idx="31">
                  <c:v>343</c:v>
                </c:pt>
                <c:pt idx="32">
                  <c:v>344</c:v>
                </c:pt>
                <c:pt idx="33">
                  <c:v>341</c:v>
                </c:pt>
                <c:pt idx="34">
                  <c:v>341</c:v>
                </c:pt>
                <c:pt idx="35">
                  <c:v>341</c:v>
                </c:pt>
                <c:pt idx="36">
                  <c:v>343</c:v>
                </c:pt>
                <c:pt idx="37">
                  <c:v>354</c:v>
                </c:pt>
                <c:pt idx="38">
                  <c:v>352</c:v>
                </c:pt>
                <c:pt idx="39">
                  <c:v>354</c:v>
                </c:pt>
                <c:pt idx="40">
                  <c:v>355</c:v>
                </c:pt>
                <c:pt idx="41">
                  <c:v>338</c:v>
                </c:pt>
                <c:pt idx="42">
                  <c:v>341</c:v>
                </c:pt>
                <c:pt idx="43">
                  <c:v>348</c:v>
                </c:pt>
                <c:pt idx="44">
                  <c:v>352</c:v>
                </c:pt>
                <c:pt idx="45">
                  <c:v>349</c:v>
                </c:pt>
                <c:pt idx="46">
                  <c:v>343</c:v>
                </c:pt>
                <c:pt idx="47">
                  <c:v>347</c:v>
                </c:pt>
                <c:pt idx="48">
                  <c:v>345</c:v>
                </c:pt>
                <c:pt idx="49">
                  <c:v>339</c:v>
                </c:pt>
                <c:pt idx="50">
                  <c:v>332</c:v>
                </c:pt>
                <c:pt idx="51">
                  <c:v>331</c:v>
                </c:pt>
                <c:pt idx="52">
                  <c:v>333</c:v>
                </c:pt>
                <c:pt idx="53">
                  <c:v>332</c:v>
                </c:pt>
                <c:pt idx="54">
                  <c:v>332</c:v>
                </c:pt>
                <c:pt idx="55">
                  <c:v>331</c:v>
                </c:pt>
                <c:pt idx="56">
                  <c:v>333</c:v>
                </c:pt>
                <c:pt idx="57">
                  <c:v>331</c:v>
                </c:pt>
                <c:pt idx="58">
                  <c:v>329</c:v>
                </c:pt>
                <c:pt idx="59">
                  <c:v>326</c:v>
                </c:pt>
                <c:pt idx="60">
                  <c:v>324</c:v>
                </c:pt>
                <c:pt idx="61">
                  <c:v>325</c:v>
                </c:pt>
                <c:pt idx="62">
                  <c:v>334</c:v>
                </c:pt>
                <c:pt idx="63">
                  <c:v>323</c:v>
                </c:pt>
                <c:pt idx="64">
                  <c:v>317</c:v>
                </c:pt>
                <c:pt idx="65">
                  <c:v>313</c:v>
                </c:pt>
                <c:pt idx="66">
                  <c:v>312</c:v>
                </c:pt>
                <c:pt idx="67">
                  <c:v>315</c:v>
                </c:pt>
                <c:pt idx="68">
                  <c:v>308</c:v>
                </c:pt>
                <c:pt idx="69">
                  <c:v>309</c:v>
                </c:pt>
                <c:pt idx="70">
                  <c:v>313</c:v>
                </c:pt>
                <c:pt idx="71">
                  <c:v>317</c:v>
                </c:pt>
                <c:pt idx="72">
                  <c:v>318</c:v>
                </c:pt>
                <c:pt idx="73">
                  <c:v>317</c:v>
                </c:pt>
                <c:pt idx="74">
                  <c:v>322</c:v>
                </c:pt>
                <c:pt idx="75">
                  <c:v>327</c:v>
                </c:pt>
                <c:pt idx="76">
                  <c:v>330</c:v>
                </c:pt>
                <c:pt idx="77">
                  <c:v>326</c:v>
                </c:pt>
                <c:pt idx="78">
                  <c:v>323</c:v>
                </c:pt>
                <c:pt idx="79">
                  <c:v>324</c:v>
                </c:pt>
                <c:pt idx="80">
                  <c:v>325</c:v>
                </c:pt>
                <c:pt idx="81">
                  <c:v>324</c:v>
                </c:pt>
                <c:pt idx="82">
                  <c:v>309</c:v>
                </c:pt>
                <c:pt idx="83">
                  <c:v>310</c:v>
                </c:pt>
                <c:pt idx="84">
                  <c:v>320</c:v>
                </c:pt>
                <c:pt idx="85">
                  <c:v>311</c:v>
                </c:pt>
                <c:pt idx="86">
                  <c:v>308</c:v>
                </c:pt>
                <c:pt idx="87">
                  <c:v>303</c:v>
                </c:pt>
                <c:pt idx="88">
                  <c:v>300</c:v>
                </c:pt>
                <c:pt idx="89">
                  <c:v>299</c:v>
                </c:pt>
                <c:pt idx="90">
                  <c:v>301</c:v>
                </c:pt>
                <c:pt idx="91">
                  <c:v>288</c:v>
                </c:pt>
                <c:pt idx="92">
                  <c:v>292</c:v>
                </c:pt>
                <c:pt idx="93">
                  <c:v>286</c:v>
                </c:pt>
                <c:pt idx="94">
                  <c:v>281</c:v>
                </c:pt>
                <c:pt idx="95">
                  <c:v>277</c:v>
                </c:pt>
                <c:pt idx="96">
                  <c:v>281</c:v>
                </c:pt>
                <c:pt idx="97">
                  <c:v>280</c:v>
                </c:pt>
                <c:pt idx="98">
                  <c:v>277</c:v>
                </c:pt>
                <c:pt idx="99">
                  <c:v>280</c:v>
                </c:pt>
                <c:pt idx="100">
                  <c:v>279</c:v>
                </c:pt>
                <c:pt idx="101">
                  <c:v>279</c:v>
                </c:pt>
                <c:pt idx="102">
                  <c:v>277</c:v>
                </c:pt>
                <c:pt idx="103">
                  <c:v>280</c:v>
                </c:pt>
                <c:pt idx="104">
                  <c:v>289</c:v>
                </c:pt>
                <c:pt idx="105">
                  <c:v>287</c:v>
                </c:pt>
                <c:pt idx="106">
                  <c:v>284</c:v>
                </c:pt>
                <c:pt idx="107">
                  <c:v>279</c:v>
                </c:pt>
                <c:pt idx="108">
                  <c:v>282</c:v>
                </c:pt>
                <c:pt idx="109">
                  <c:v>283</c:v>
                </c:pt>
                <c:pt idx="110">
                  <c:v>281</c:v>
                </c:pt>
                <c:pt idx="111">
                  <c:v>283</c:v>
                </c:pt>
                <c:pt idx="112">
                  <c:v>283</c:v>
                </c:pt>
                <c:pt idx="113">
                  <c:v>279</c:v>
                </c:pt>
                <c:pt idx="114">
                  <c:v>278</c:v>
                </c:pt>
                <c:pt idx="115">
                  <c:v>283</c:v>
                </c:pt>
                <c:pt idx="116">
                  <c:v>283</c:v>
                </c:pt>
                <c:pt idx="117">
                  <c:v>292</c:v>
                </c:pt>
                <c:pt idx="118">
                  <c:v>302</c:v>
                </c:pt>
                <c:pt idx="119">
                  <c:v>295</c:v>
                </c:pt>
                <c:pt idx="120">
                  <c:v>296</c:v>
                </c:pt>
                <c:pt idx="121">
                  <c:v>297</c:v>
                </c:pt>
                <c:pt idx="122">
                  <c:v>299</c:v>
                </c:pt>
                <c:pt idx="123">
                  <c:v>298</c:v>
                </c:pt>
                <c:pt idx="124">
                  <c:v>292</c:v>
                </c:pt>
                <c:pt idx="125">
                  <c:v>287</c:v>
                </c:pt>
                <c:pt idx="126">
                  <c:v>287</c:v>
                </c:pt>
                <c:pt idx="127">
                  <c:v>292</c:v>
                </c:pt>
                <c:pt idx="128">
                  <c:v>296</c:v>
                </c:pt>
                <c:pt idx="129">
                  <c:v>292</c:v>
                </c:pt>
                <c:pt idx="130">
                  <c:v>286</c:v>
                </c:pt>
                <c:pt idx="131">
                  <c:v>287</c:v>
                </c:pt>
                <c:pt idx="132">
                  <c:v>287</c:v>
                </c:pt>
                <c:pt idx="133">
                  <c:v>289</c:v>
                </c:pt>
                <c:pt idx="134">
                  <c:v>287</c:v>
                </c:pt>
                <c:pt idx="135">
                  <c:v>291</c:v>
                </c:pt>
                <c:pt idx="136">
                  <c:v>293</c:v>
                </c:pt>
                <c:pt idx="137">
                  <c:v>302</c:v>
                </c:pt>
                <c:pt idx="138">
                  <c:v>310</c:v>
                </c:pt>
                <c:pt idx="139">
                  <c:v>315</c:v>
                </c:pt>
                <c:pt idx="140">
                  <c:v>326</c:v>
                </c:pt>
                <c:pt idx="141">
                  <c:v>354</c:v>
                </c:pt>
                <c:pt idx="142">
                  <c:v>349</c:v>
                </c:pt>
                <c:pt idx="143">
                  <c:v>346</c:v>
                </c:pt>
                <c:pt idx="144">
                  <c:v>335</c:v>
                </c:pt>
                <c:pt idx="145">
                  <c:v>348</c:v>
                </c:pt>
                <c:pt idx="146">
                  <c:v>379</c:v>
                </c:pt>
                <c:pt idx="147">
                  <c:v>445</c:v>
                </c:pt>
                <c:pt idx="148">
                  <c:v>426</c:v>
                </c:pt>
                <c:pt idx="149">
                  <c:v>444</c:v>
                </c:pt>
                <c:pt idx="150">
                  <c:v>498</c:v>
                </c:pt>
                <c:pt idx="151">
                  <c:v>485</c:v>
                </c:pt>
                <c:pt idx="152">
                  <c:v>543</c:v>
                </c:pt>
                <c:pt idx="153">
                  <c:v>532</c:v>
                </c:pt>
                <c:pt idx="154">
                  <c:v>587</c:v>
                </c:pt>
                <c:pt idx="155">
                  <c:v>634</c:v>
                </c:pt>
                <c:pt idx="156">
                  <c:v>618</c:v>
                </c:pt>
                <c:pt idx="157">
                  <c:v>662</c:v>
                </c:pt>
                <c:pt idx="158">
                  <c:v>630</c:v>
                </c:pt>
                <c:pt idx="159">
                  <c:v>577</c:v>
                </c:pt>
                <c:pt idx="160">
                  <c:v>551</c:v>
                </c:pt>
                <c:pt idx="161">
                  <c:v>573</c:v>
                </c:pt>
                <c:pt idx="162">
                  <c:v>591</c:v>
                </c:pt>
                <c:pt idx="163">
                  <c:v>577</c:v>
                </c:pt>
                <c:pt idx="164">
                  <c:v>599</c:v>
                </c:pt>
                <c:pt idx="165">
                  <c:v>598</c:v>
                </c:pt>
                <c:pt idx="166">
                  <c:v>597</c:v>
                </c:pt>
                <c:pt idx="167">
                  <c:v>593</c:v>
                </c:pt>
                <c:pt idx="168">
                  <c:v>580</c:v>
                </c:pt>
                <c:pt idx="169">
                  <c:v>582</c:v>
                </c:pt>
                <c:pt idx="170">
                  <c:v>562</c:v>
                </c:pt>
                <c:pt idx="171">
                  <c:v>544</c:v>
                </c:pt>
                <c:pt idx="172">
                  <c:v>566</c:v>
                </c:pt>
                <c:pt idx="173">
                  <c:v>572</c:v>
                </c:pt>
                <c:pt idx="174">
                  <c:v>563</c:v>
                </c:pt>
                <c:pt idx="175">
                  <c:v>571</c:v>
                </c:pt>
                <c:pt idx="176">
                  <c:v>588</c:v>
                </c:pt>
                <c:pt idx="177">
                  <c:v>587</c:v>
                </c:pt>
                <c:pt idx="178">
                  <c:v>587</c:v>
                </c:pt>
                <c:pt idx="179">
                  <c:v>590</c:v>
                </c:pt>
                <c:pt idx="180">
                  <c:v>587</c:v>
                </c:pt>
                <c:pt idx="181">
                  <c:v>591</c:v>
                </c:pt>
                <c:pt idx="182">
                  <c:v>578</c:v>
                </c:pt>
                <c:pt idx="183">
                  <c:v>557</c:v>
                </c:pt>
                <c:pt idx="184">
                  <c:v>556</c:v>
                </c:pt>
                <c:pt idx="185">
                  <c:v>558</c:v>
                </c:pt>
                <c:pt idx="186">
                  <c:v>546</c:v>
                </c:pt>
                <c:pt idx="187">
                  <c:v>542</c:v>
                </c:pt>
                <c:pt idx="188">
                  <c:v>545</c:v>
                </c:pt>
                <c:pt idx="189">
                  <c:v>524</c:v>
                </c:pt>
                <c:pt idx="190">
                  <c:v>524</c:v>
                </c:pt>
                <c:pt idx="191">
                  <c:v>533</c:v>
                </c:pt>
                <c:pt idx="192">
                  <c:v>541</c:v>
                </c:pt>
                <c:pt idx="193">
                  <c:v>530</c:v>
                </c:pt>
                <c:pt idx="194">
                  <c:v>507</c:v>
                </c:pt>
                <c:pt idx="195">
                  <c:v>503</c:v>
                </c:pt>
                <c:pt idx="196">
                  <c:v>490</c:v>
                </c:pt>
                <c:pt idx="197">
                  <c:v>480</c:v>
                </c:pt>
                <c:pt idx="198">
                  <c:v>490</c:v>
                </c:pt>
                <c:pt idx="199">
                  <c:v>474</c:v>
                </c:pt>
                <c:pt idx="200">
                  <c:v>477</c:v>
                </c:pt>
                <c:pt idx="201">
                  <c:v>476</c:v>
                </c:pt>
                <c:pt idx="202">
                  <c:v>463</c:v>
                </c:pt>
                <c:pt idx="203">
                  <c:v>458</c:v>
                </c:pt>
                <c:pt idx="204">
                  <c:v>450</c:v>
                </c:pt>
                <c:pt idx="205">
                  <c:v>431</c:v>
                </c:pt>
                <c:pt idx="206">
                  <c:v>427</c:v>
                </c:pt>
                <c:pt idx="207">
                  <c:v>415</c:v>
                </c:pt>
                <c:pt idx="208">
                  <c:v>410</c:v>
                </c:pt>
                <c:pt idx="209">
                  <c:v>415</c:v>
                </c:pt>
                <c:pt idx="210">
                  <c:v>423</c:v>
                </c:pt>
                <c:pt idx="211">
                  <c:v>440</c:v>
                </c:pt>
                <c:pt idx="212">
                  <c:v>438</c:v>
                </c:pt>
                <c:pt idx="213">
                  <c:v>444</c:v>
                </c:pt>
                <c:pt idx="214">
                  <c:v>424</c:v>
                </c:pt>
                <c:pt idx="215">
                  <c:v>426</c:v>
                </c:pt>
                <c:pt idx="216">
                  <c:v>430</c:v>
                </c:pt>
                <c:pt idx="217">
                  <c:v>426</c:v>
                </c:pt>
                <c:pt idx="218">
                  <c:v>425</c:v>
                </c:pt>
                <c:pt idx="219">
                  <c:v>423</c:v>
                </c:pt>
                <c:pt idx="220">
                  <c:v>429</c:v>
                </c:pt>
                <c:pt idx="221">
                  <c:v>431</c:v>
                </c:pt>
                <c:pt idx="222">
                  <c:v>433</c:v>
                </c:pt>
                <c:pt idx="223">
                  <c:v>435</c:v>
                </c:pt>
                <c:pt idx="224">
                  <c:v>433</c:v>
                </c:pt>
                <c:pt idx="225">
                  <c:v>426</c:v>
                </c:pt>
                <c:pt idx="226">
                  <c:v>421</c:v>
                </c:pt>
                <c:pt idx="227">
                  <c:v>414</c:v>
                </c:pt>
                <c:pt idx="228">
                  <c:v>419</c:v>
                </c:pt>
                <c:pt idx="229">
                  <c:v>419</c:v>
                </c:pt>
                <c:pt idx="230">
                  <c:v>426</c:v>
                </c:pt>
                <c:pt idx="231">
                  <c:v>426</c:v>
                </c:pt>
                <c:pt idx="232">
                  <c:v>424</c:v>
                </c:pt>
                <c:pt idx="233">
                  <c:v>428</c:v>
                </c:pt>
                <c:pt idx="234">
                  <c:v>422</c:v>
                </c:pt>
                <c:pt idx="235">
                  <c:v>423</c:v>
                </c:pt>
                <c:pt idx="236">
                  <c:v>419</c:v>
                </c:pt>
                <c:pt idx="237">
                  <c:v>414</c:v>
                </c:pt>
                <c:pt idx="238">
                  <c:v>407</c:v>
                </c:pt>
                <c:pt idx="239">
                  <c:v>404</c:v>
                </c:pt>
                <c:pt idx="240">
                  <c:v>405</c:v>
                </c:pt>
                <c:pt idx="241">
                  <c:v>409</c:v>
                </c:pt>
                <c:pt idx="242">
                  <c:v>405</c:v>
                </c:pt>
                <c:pt idx="243">
                  <c:v>409</c:v>
                </c:pt>
                <c:pt idx="244">
                  <c:v>405</c:v>
                </c:pt>
                <c:pt idx="245">
                  <c:v>409</c:v>
                </c:pt>
                <c:pt idx="246">
                  <c:v>401</c:v>
                </c:pt>
                <c:pt idx="247">
                  <c:v>397</c:v>
                </c:pt>
                <c:pt idx="248">
                  <c:v>397</c:v>
                </c:pt>
                <c:pt idx="249">
                  <c:v>389</c:v>
                </c:pt>
                <c:pt idx="250">
                  <c:v>387</c:v>
                </c:pt>
                <c:pt idx="251">
                  <c:v>384</c:v>
                </c:pt>
                <c:pt idx="252">
                  <c:v>381</c:v>
                </c:pt>
                <c:pt idx="253">
                  <c:v>374</c:v>
                </c:pt>
                <c:pt idx="254">
                  <c:v>375</c:v>
                </c:pt>
                <c:pt idx="255">
                  <c:v>371</c:v>
                </c:pt>
                <c:pt idx="256">
                  <c:v>377</c:v>
                </c:pt>
                <c:pt idx="257">
                  <c:v>381</c:v>
                </c:pt>
                <c:pt idx="258">
                  <c:v>385</c:v>
                </c:pt>
                <c:pt idx="259">
                  <c:v>381</c:v>
                </c:pt>
                <c:pt idx="260">
                  <c:v>387</c:v>
                </c:pt>
                <c:pt idx="261">
                  <c:v>386</c:v>
                </c:pt>
                <c:pt idx="262">
                  <c:v>382</c:v>
                </c:pt>
                <c:pt idx="263">
                  <c:v>383</c:v>
                </c:pt>
                <c:pt idx="264">
                  <c:v>385</c:v>
                </c:pt>
                <c:pt idx="265">
                  <c:v>381</c:v>
                </c:pt>
                <c:pt idx="266">
                  <c:v>383</c:v>
                </c:pt>
                <c:pt idx="267">
                  <c:v>380</c:v>
                </c:pt>
                <c:pt idx="268">
                  <c:v>375</c:v>
                </c:pt>
                <c:pt idx="269">
                  <c:v>379</c:v>
                </c:pt>
                <c:pt idx="270">
                  <c:v>375</c:v>
                </c:pt>
                <c:pt idx="271">
                  <c:v>382</c:v>
                </c:pt>
                <c:pt idx="272">
                  <c:v>381</c:v>
                </c:pt>
                <c:pt idx="273">
                  <c:v>371</c:v>
                </c:pt>
                <c:pt idx="274">
                  <c:v>374</c:v>
                </c:pt>
                <c:pt idx="275">
                  <c:v>375</c:v>
                </c:pt>
                <c:pt idx="276">
                  <c:v>372</c:v>
                </c:pt>
                <c:pt idx="277">
                  <c:v>373</c:v>
                </c:pt>
                <c:pt idx="278">
                  <c:v>378</c:v>
                </c:pt>
                <c:pt idx="279">
                  <c:v>380</c:v>
                </c:pt>
                <c:pt idx="280">
                  <c:v>394</c:v>
                </c:pt>
                <c:pt idx="281">
                  <c:v>398</c:v>
                </c:pt>
                <c:pt idx="282">
                  <c:v>405</c:v>
                </c:pt>
                <c:pt idx="283">
                  <c:v>409</c:v>
                </c:pt>
                <c:pt idx="284">
                  <c:v>405</c:v>
                </c:pt>
                <c:pt idx="285">
                  <c:v>404</c:v>
                </c:pt>
                <c:pt idx="286">
                  <c:v>406</c:v>
                </c:pt>
                <c:pt idx="287">
                  <c:v>398</c:v>
                </c:pt>
                <c:pt idx="288">
                  <c:v>398</c:v>
                </c:pt>
                <c:pt idx="289">
                  <c:v>397</c:v>
                </c:pt>
                <c:pt idx="290">
                  <c:v>388</c:v>
                </c:pt>
                <c:pt idx="291">
                  <c:v>388</c:v>
                </c:pt>
                <c:pt idx="292">
                  <c:v>383</c:v>
                </c:pt>
                <c:pt idx="293">
                  <c:v>379</c:v>
                </c:pt>
                <c:pt idx="294">
                  <c:v>374</c:v>
                </c:pt>
                <c:pt idx="295">
                  <c:v>376</c:v>
                </c:pt>
                <c:pt idx="296">
                  <c:v>378</c:v>
                </c:pt>
                <c:pt idx="297">
                  <c:v>379</c:v>
                </c:pt>
                <c:pt idx="298">
                  <c:v>377</c:v>
                </c:pt>
                <c:pt idx="299">
                  <c:v>377</c:v>
                </c:pt>
                <c:pt idx="300">
                  <c:v>377</c:v>
                </c:pt>
                <c:pt idx="301">
                  <c:v>379</c:v>
                </c:pt>
                <c:pt idx="302">
                  <c:v>379</c:v>
                </c:pt>
                <c:pt idx="303">
                  <c:v>382</c:v>
                </c:pt>
                <c:pt idx="304">
                  <c:v>386</c:v>
                </c:pt>
                <c:pt idx="305">
                  <c:v>385</c:v>
                </c:pt>
                <c:pt idx="306">
                  <c:v>390</c:v>
                </c:pt>
                <c:pt idx="307">
                  <c:v>389</c:v>
                </c:pt>
                <c:pt idx="308">
                  <c:v>388</c:v>
                </c:pt>
                <c:pt idx="309">
                  <c:v>390</c:v>
                </c:pt>
                <c:pt idx="310">
                  <c:v>382</c:v>
                </c:pt>
                <c:pt idx="311">
                  <c:v>379</c:v>
                </c:pt>
                <c:pt idx="312">
                  <c:v>368</c:v>
                </c:pt>
                <c:pt idx="313">
                  <c:v>366</c:v>
                </c:pt>
                <c:pt idx="314">
                  <c:v>345</c:v>
                </c:pt>
                <c:pt idx="315">
                  <c:v>347</c:v>
                </c:pt>
                <c:pt idx="316">
                  <c:v>349</c:v>
                </c:pt>
                <c:pt idx="317">
                  <c:v>348</c:v>
                </c:pt>
                <c:pt idx="318">
                  <c:v>345</c:v>
                </c:pt>
                <c:pt idx="319">
                  <c:v>351</c:v>
                </c:pt>
                <c:pt idx="320">
                  <c:v>349</c:v>
                </c:pt>
                <c:pt idx="321">
                  <c:v>351</c:v>
                </c:pt>
                <c:pt idx="322">
                  <c:v>351</c:v>
                </c:pt>
                <c:pt idx="323">
                  <c:v>350</c:v>
                </c:pt>
                <c:pt idx="324">
                  <c:v>347</c:v>
                </c:pt>
                <c:pt idx="325">
                  <c:v>347</c:v>
                </c:pt>
                <c:pt idx="326">
                  <c:v>349</c:v>
                </c:pt>
                <c:pt idx="327">
                  <c:v>350</c:v>
                </c:pt>
                <c:pt idx="328">
                  <c:v>341</c:v>
                </c:pt>
                <c:pt idx="329">
                  <c:v>339</c:v>
                </c:pt>
                <c:pt idx="330">
                  <c:v>338</c:v>
                </c:pt>
                <c:pt idx="331">
                  <c:v>331</c:v>
                </c:pt>
                <c:pt idx="332">
                  <c:v>336</c:v>
                </c:pt>
                <c:pt idx="333">
                  <c:v>339</c:v>
                </c:pt>
                <c:pt idx="334">
                  <c:v>337</c:v>
                </c:pt>
                <c:pt idx="335">
                  <c:v>339</c:v>
                </c:pt>
                <c:pt idx="336">
                  <c:v>339</c:v>
                </c:pt>
                <c:pt idx="337">
                  <c:v>337</c:v>
                </c:pt>
                <c:pt idx="338">
                  <c:v>333</c:v>
                </c:pt>
                <c:pt idx="339">
                  <c:v>331</c:v>
                </c:pt>
                <c:pt idx="340">
                  <c:v>327</c:v>
                </c:pt>
                <c:pt idx="341">
                  <c:v>326</c:v>
                </c:pt>
                <c:pt idx="342">
                  <c:v>329</c:v>
                </c:pt>
                <c:pt idx="343">
                  <c:v>330</c:v>
                </c:pt>
                <c:pt idx="344">
                  <c:v>327</c:v>
                </c:pt>
                <c:pt idx="345">
                  <c:v>329</c:v>
                </c:pt>
                <c:pt idx="346">
                  <c:v>326</c:v>
                </c:pt>
                <c:pt idx="347">
                  <c:v>326</c:v>
                </c:pt>
                <c:pt idx="348">
                  <c:v>323</c:v>
                </c:pt>
                <c:pt idx="349">
                  <c:v>323</c:v>
                </c:pt>
                <c:pt idx="350">
                  <c:v>324</c:v>
                </c:pt>
                <c:pt idx="351">
                  <c:v>321</c:v>
                </c:pt>
                <c:pt idx="352">
                  <c:v>320</c:v>
                </c:pt>
                <c:pt idx="353">
                  <c:v>317</c:v>
                </c:pt>
                <c:pt idx="354">
                  <c:v>320</c:v>
                </c:pt>
                <c:pt idx="355">
                  <c:v>328</c:v>
                </c:pt>
                <c:pt idx="356">
                  <c:v>329</c:v>
                </c:pt>
                <c:pt idx="357">
                  <c:v>325</c:v>
                </c:pt>
                <c:pt idx="358">
                  <c:v>329</c:v>
                </c:pt>
                <c:pt idx="359">
                  <c:v>329</c:v>
                </c:pt>
                <c:pt idx="360">
                  <c:v>329</c:v>
                </c:pt>
                <c:pt idx="361">
                  <c:v>326</c:v>
                </c:pt>
                <c:pt idx="362">
                  <c:v>327</c:v>
                </c:pt>
                <c:pt idx="363">
                  <c:v>330</c:v>
                </c:pt>
                <c:pt idx="364">
                  <c:v>330</c:v>
                </c:pt>
                <c:pt idx="365">
                  <c:v>332</c:v>
                </c:pt>
                <c:pt idx="366">
                  <c:v>330</c:v>
                </c:pt>
                <c:pt idx="367">
                  <c:v>324</c:v>
                </c:pt>
                <c:pt idx="368">
                  <c:v>325</c:v>
                </c:pt>
                <c:pt idx="369">
                  <c:v>321</c:v>
                </c:pt>
                <c:pt idx="370">
                  <c:v>319</c:v>
                </c:pt>
                <c:pt idx="371">
                  <c:v>318</c:v>
                </c:pt>
                <c:pt idx="372">
                  <c:v>311</c:v>
                </c:pt>
                <c:pt idx="373">
                  <c:v>314</c:v>
                </c:pt>
                <c:pt idx="374">
                  <c:v>315</c:v>
                </c:pt>
                <c:pt idx="375">
                  <c:v>317</c:v>
                </c:pt>
                <c:pt idx="376">
                  <c:v>314</c:v>
                </c:pt>
                <c:pt idx="377">
                  <c:v>312</c:v>
                </c:pt>
                <c:pt idx="378">
                  <c:v>314</c:v>
                </c:pt>
                <c:pt idx="379">
                  <c:v>317</c:v>
                </c:pt>
                <c:pt idx="380">
                  <c:v>316</c:v>
                </c:pt>
                <c:pt idx="381">
                  <c:v>314</c:v>
                </c:pt>
                <c:pt idx="382">
                  <c:v>319</c:v>
                </c:pt>
                <c:pt idx="383">
                  <c:v>321</c:v>
                </c:pt>
                <c:pt idx="384">
                  <c:v>319</c:v>
                </c:pt>
                <c:pt idx="385">
                  <c:v>318</c:v>
                </c:pt>
                <c:pt idx="386">
                  <c:v>329</c:v>
                </c:pt>
                <c:pt idx="387">
                  <c:v>323</c:v>
                </c:pt>
                <c:pt idx="388">
                  <c:v>325</c:v>
                </c:pt>
                <c:pt idx="389">
                  <c:v>324</c:v>
                </c:pt>
                <c:pt idx="390">
                  <c:v>322</c:v>
                </c:pt>
                <c:pt idx="391">
                  <c:v>332</c:v>
                </c:pt>
                <c:pt idx="392">
                  <c:v>341</c:v>
                </c:pt>
                <c:pt idx="393">
                  <c:v>342</c:v>
                </c:pt>
                <c:pt idx="394">
                  <c:v>338</c:v>
                </c:pt>
                <c:pt idx="395">
                  <c:v>329</c:v>
                </c:pt>
                <c:pt idx="396">
                  <c:v>326</c:v>
                </c:pt>
                <c:pt idx="397">
                  <c:v>327</c:v>
                </c:pt>
                <c:pt idx="398">
                  <c:v>320</c:v>
                </c:pt>
                <c:pt idx="399">
                  <c:v>323</c:v>
                </c:pt>
                <c:pt idx="400">
                  <c:v>318</c:v>
                </c:pt>
                <c:pt idx="401">
                  <c:v>316</c:v>
                </c:pt>
                <c:pt idx="402">
                  <c:v>322</c:v>
                </c:pt>
                <c:pt idx="403">
                  <c:v>324</c:v>
                </c:pt>
                <c:pt idx="404">
                  <c:v>327</c:v>
                </c:pt>
                <c:pt idx="405">
                  <c:v>327</c:v>
                </c:pt>
                <c:pt idx="406">
                  <c:v>326</c:v>
                </c:pt>
                <c:pt idx="407">
                  <c:v>322</c:v>
                </c:pt>
                <c:pt idx="408">
                  <c:v>329</c:v>
                </c:pt>
                <c:pt idx="409">
                  <c:v>324</c:v>
                </c:pt>
                <c:pt idx="410">
                  <c:v>324</c:v>
                </c:pt>
                <c:pt idx="411">
                  <c:v>323</c:v>
                </c:pt>
                <c:pt idx="412">
                  <c:v>320</c:v>
                </c:pt>
                <c:pt idx="413">
                  <c:v>322</c:v>
                </c:pt>
                <c:pt idx="414">
                  <c:v>320</c:v>
                </c:pt>
                <c:pt idx="415">
                  <c:v>316</c:v>
                </c:pt>
                <c:pt idx="416">
                  <c:v>320</c:v>
                </c:pt>
                <c:pt idx="417">
                  <c:v>316</c:v>
                </c:pt>
                <c:pt idx="418">
                  <c:v>318</c:v>
                </c:pt>
                <c:pt idx="419">
                  <c:v>312</c:v>
                </c:pt>
                <c:pt idx="420">
                  <c:v>309</c:v>
                </c:pt>
                <c:pt idx="421">
                  <c:v>315</c:v>
                </c:pt>
                <c:pt idx="422">
                  <c:v>315</c:v>
                </c:pt>
                <c:pt idx="423">
                  <c:v>316</c:v>
                </c:pt>
                <c:pt idx="424">
                  <c:v>314</c:v>
                </c:pt>
                <c:pt idx="425">
                  <c:v>317</c:v>
                </c:pt>
                <c:pt idx="426">
                  <c:v>315</c:v>
                </c:pt>
                <c:pt idx="427">
                  <c:v>318</c:v>
                </c:pt>
                <c:pt idx="428">
                  <c:v>315</c:v>
                </c:pt>
                <c:pt idx="429">
                  <c:v>313</c:v>
                </c:pt>
                <c:pt idx="430">
                  <c:v>316</c:v>
                </c:pt>
                <c:pt idx="431">
                  <c:v>317</c:v>
                </c:pt>
                <c:pt idx="432">
                  <c:v>315</c:v>
                </c:pt>
                <c:pt idx="433">
                  <c:v>310</c:v>
                </c:pt>
                <c:pt idx="434">
                  <c:v>306</c:v>
                </c:pt>
                <c:pt idx="435">
                  <c:v>307</c:v>
                </c:pt>
                <c:pt idx="436">
                  <c:v>306</c:v>
                </c:pt>
                <c:pt idx="437">
                  <c:v>309</c:v>
                </c:pt>
                <c:pt idx="438">
                  <c:v>308</c:v>
                </c:pt>
                <c:pt idx="439">
                  <c:v>306</c:v>
                </c:pt>
                <c:pt idx="440">
                  <c:v>305</c:v>
                </c:pt>
                <c:pt idx="441">
                  <c:v>305</c:v>
                </c:pt>
                <c:pt idx="442">
                  <c:v>309</c:v>
                </c:pt>
                <c:pt idx="443">
                  <c:v>308</c:v>
                </c:pt>
                <c:pt idx="444">
                  <c:v>310</c:v>
                </c:pt>
                <c:pt idx="445">
                  <c:v>312</c:v>
                </c:pt>
                <c:pt idx="446">
                  <c:v>308</c:v>
                </c:pt>
                <c:pt idx="447">
                  <c:v>307</c:v>
                </c:pt>
                <c:pt idx="448">
                  <c:v>307</c:v>
                </c:pt>
                <c:pt idx="449">
                  <c:v>305</c:v>
                </c:pt>
                <c:pt idx="450">
                  <c:v>304</c:v>
                </c:pt>
                <c:pt idx="451">
                  <c:v>304</c:v>
                </c:pt>
                <c:pt idx="452">
                  <c:v>308</c:v>
                </c:pt>
                <c:pt idx="453">
                  <c:v>307</c:v>
                </c:pt>
                <c:pt idx="454">
                  <c:v>307</c:v>
                </c:pt>
                <c:pt idx="455">
                  <c:v>305</c:v>
                </c:pt>
                <c:pt idx="456">
                  <c:v>307</c:v>
                </c:pt>
                <c:pt idx="457">
                  <c:v>304</c:v>
                </c:pt>
                <c:pt idx="458">
                  <c:v>303</c:v>
                </c:pt>
                <c:pt idx="459">
                  <c:v>307</c:v>
                </c:pt>
                <c:pt idx="460">
                  <c:v>303</c:v>
                </c:pt>
                <c:pt idx="461">
                  <c:v>309</c:v>
                </c:pt>
                <c:pt idx="462">
                  <c:v>311</c:v>
                </c:pt>
                <c:pt idx="463">
                  <c:v>307</c:v>
                </c:pt>
                <c:pt idx="464">
                  <c:v>311</c:v>
                </c:pt>
                <c:pt idx="465">
                  <c:v>309</c:v>
                </c:pt>
                <c:pt idx="466">
                  <c:v>309</c:v>
                </c:pt>
                <c:pt idx="467">
                  <c:v>306</c:v>
                </c:pt>
                <c:pt idx="468">
                  <c:v>310</c:v>
                </c:pt>
                <c:pt idx="469">
                  <c:v>312</c:v>
                </c:pt>
                <c:pt idx="470">
                  <c:v>312</c:v>
                </c:pt>
                <c:pt idx="471">
                  <c:v>311</c:v>
                </c:pt>
                <c:pt idx="472">
                  <c:v>316</c:v>
                </c:pt>
                <c:pt idx="473">
                  <c:v>321</c:v>
                </c:pt>
                <c:pt idx="474">
                  <c:v>322</c:v>
                </c:pt>
                <c:pt idx="475">
                  <c:v>325</c:v>
                </c:pt>
                <c:pt idx="476">
                  <c:v>320</c:v>
                </c:pt>
                <c:pt idx="477">
                  <c:v>319</c:v>
                </c:pt>
                <c:pt idx="478">
                  <c:v>317</c:v>
                </c:pt>
                <c:pt idx="479">
                  <c:v>321</c:v>
                </c:pt>
                <c:pt idx="480">
                  <c:v>323</c:v>
                </c:pt>
                <c:pt idx="481">
                  <c:v>322</c:v>
                </c:pt>
                <c:pt idx="482">
                  <c:v>332</c:v>
                </c:pt>
                <c:pt idx="483">
                  <c:v>329</c:v>
                </c:pt>
                <c:pt idx="484">
                  <c:v>324</c:v>
                </c:pt>
                <c:pt idx="485">
                  <c:v>327</c:v>
                </c:pt>
                <c:pt idx="486">
                  <c:v>325</c:v>
                </c:pt>
                <c:pt idx="487">
                  <c:v>326</c:v>
                </c:pt>
                <c:pt idx="488">
                  <c:v>331</c:v>
                </c:pt>
                <c:pt idx="489">
                  <c:v>330</c:v>
                </c:pt>
                <c:pt idx="490">
                  <c:v>328</c:v>
                </c:pt>
                <c:pt idx="491">
                  <c:v>325</c:v>
                </c:pt>
                <c:pt idx="492">
                  <c:v>327</c:v>
                </c:pt>
                <c:pt idx="493">
                  <c:v>326</c:v>
                </c:pt>
                <c:pt idx="494">
                  <c:v>326</c:v>
                </c:pt>
                <c:pt idx="495">
                  <c:v>323</c:v>
                </c:pt>
                <c:pt idx="496">
                  <c:v>319</c:v>
                </c:pt>
                <c:pt idx="497">
                  <c:v>319</c:v>
                </c:pt>
                <c:pt idx="498">
                  <c:v>319</c:v>
                </c:pt>
                <c:pt idx="499">
                  <c:v>320</c:v>
                </c:pt>
                <c:pt idx="500">
                  <c:v>317</c:v>
                </c:pt>
                <c:pt idx="501">
                  <c:v>322</c:v>
                </c:pt>
                <c:pt idx="502">
                  <c:v>323</c:v>
                </c:pt>
                <c:pt idx="503">
                  <c:v>323</c:v>
                </c:pt>
                <c:pt idx="504">
                  <c:v>323</c:v>
                </c:pt>
                <c:pt idx="505">
                  <c:v>325</c:v>
                </c:pt>
                <c:pt idx="506">
                  <c:v>324</c:v>
                </c:pt>
                <c:pt idx="507">
                  <c:v>324</c:v>
                </c:pt>
                <c:pt idx="508">
                  <c:v>319</c:v>
                </c:pt>
                <c:pt idx="509">
                  <c:v>314</c:v>
                </c:pt>
                <c:pt idx="510">
                  <c:v>316</c:v>
                </c:pt>
                <c:pt idx="511">
                  <c:v>317</c:v>
                </c:pt>
                <c:pt idx="512">
                  <c:v>313</c:v>
                </c:pt>
                <c:pt idx="513">
                  <c:v>313</c:v>
                </c:pt>
                <c:pt idx="514">
                  <c:v>313</c:v>
                </c:pt>
                <c:pt idx="515">
                  <c:v>310</c:v>
                </c:pt>
                <c:pt idx="516">
                  <c:v>307</c:v>
                </c:pt>
                <c:pt idx="517">
                  <c:v>310</c:v>
                </c:pt>
                <c:pt idx="518">
                  <c:v>314</c:v>
                </c:pt>
                <c:pt idx="519">
                  <c:v>310</c:v>
                </c:pt>
                <c:pt idx="520">
                  <c:v>312</c:v>
                </c:pt>
                <c:pt idx="521">
                  <c:v>315</c:v>
                </c:pt>
                <c:pt idx="522">
                  <c:v>312</c:v>
                </c:pt>
                <c:pt idx="523">
                  <c:v>312</c:v>
                </c:pt>
                <c:pt idx="524">
                  <c:v>312</c:v>
                </c:pt>
                <c:pt idx="525">
                  <c:v>322</c:v>
                </c:pt>
                <c:pt idx="526">
                  <c:v>321</c:v>
                </c:pt>
                <c:pt idx="527">
                  <c:v>322</c:v>
                </c:pt>
                <c:pt idx="528">
                  <c:v>317</c:v>
                </c:pt>
                <c:pt idx="529">
                  <c:v>320</c:v>
                </c:pt>
                <c:pt idx="530">
                  <c:v>322</c:v>
                </c:pt>
                <c:pt idx="531">
                  <c:v>323</c:v>
                </c:pt>
                <c:pt idx="532">
                  <c:v>321</c:v>
                </c:pt>
                <c:pt idx="533">
                  <c:v>324</c:v>
                </c:pt>
                <c:pt idx="534">
                  <c:v>330</c:v>
                </c:pt>
                <c:pt idx="535">
                  <c:v>328</c:v>
                </c:pt>
                <c:pt idx="536">
                  <c:v>333</c:v>
                </c:pt>
                <c:pt idx="537">
                  <c:v>326</c:v>
                </c:pt>
                <c:pt idx="538">
                  <c:v>326</c:v>
                </c:pt>
                <c:pt idx="539">
                  <c:v>332</c:v>
                </c:pt>
                <c:pt idx="540">
                  <c:v>331</c:v>
                </c:pt>
                <c:pt idx="541">
                  <c:v>330</c:v>
                </c:pt>
                <c:pt idx="542">
                  <c:v>325</c:v>
                </c:pt>
                <c:pt idx="543">
                  <c:v>328</c:v>
                </c:pt>
                <c:pt idx="544">
                  <c:v>323</c:v>
                </c:pt>
                <c:pt idx="545">
                  <c:v>323</c:v>
                </c:pt>
                <c:pt idx="546">
                  <c:v>323</c:v>
                </c:pt>
                <c:pt idx="547">
                  <c:v>323</c:v>
                </c:pt>
                <c:pt idx="548">
                  <c:v>324</c:v>
                </c:pt>
                <c:pt idx="549">
                  <c:v>325</c:v>
                </c:pt>
                <c:pt idx="550">
                  <c:v>325</c:v>
                </c:pt>
                <c:pt idx="551">
                  <c:v>328</c:v>
                </c:pt>
                <c:pt idx="552">
                  <c:v>325</c:v>
                </c:pt>
                <c:pt idx="553">
                  <c:v>327</c:v>
                </c:pt>
                <c:pt idx="554">
                  <c:v>326</c:v>
                </c:pt>
                <c:pt idx="555">
                  <c:v>330</c:v>
                </c:pt>
                <c:pt idx="556">
                  <c:v>325</c:v>
                </c:pt>
                <c:pt idx="557">
                  <c:v>327</c:v>
                </c:pt>
                <c:pt idx="558">
                  <c:v>329</c:v>
                </c:pt>
                <c:pt idx="559">
                  <c:v>318</c:v>
                </c:pt>
                <c:pt idx="560">
                  <c:v>322</c:v>
                </c:pt>
                <c:pt idx="561">
                  <c:v>317</c:v>
                </c:pt>
                <c:pt idx="562">
                  <c:v>319</c:v>
                </c:pt>
                <c:pt idx="563">
                  <c:v>316</c:v>
                </c:pt>
                <c:pt idx="564">
                  <c:v>318</c:v>
                </c:pt>
                <c:pt idx="565">
                  <c:v>321</c:v>
                </c:pt>
                <c:pt idx="566">
                  <c:v>323</c:v>
                </c:pt>
                <c:pt idx="567">
                  <c:v>326</c:v>
                </c:pt>
                <c:pt idx="568">
                  <c:v>322</c:v>
                </c:pt>
                <c:pt idx="569">
                  <c:v>328</c:v>
                </c:pt>
                <c:pt idx="570">
                  <c:v>333</c:v>
                </c:pt>
                <c:pt idx="571">
                  <c:v>354</c:v>
                </c:pt>
                <c:pt idx="572">
                  <c:v>350</c:v>
                </c:pt>
                <c:pt idx="573">
                  <c:v>353</c:v>
                </c:pt>
                <c:pt idx="574">
                  <c:v>349</c:v>
                </c:pt>
                <c:pt idx="575">
                  <c:v>344</c:v>
                </c:pt>
                <c:pt idx="576">
                  <c:v>349</c:v>
                </c:pt>
                <c:pt idx="577">
                  <c:v>339</c:v>
                </c:pt>
                <c:pt idx="578">
                  <c:v>331</c:v>
                </c:pt>
                <c:pt idx="579">
                  <c:v>326</c:v>
                </c:pt>
                <c:pt idx="580">
                  <c:v>327</c:v>
                </c:pt>
                <c:pt idx="581">
                  <c:v>329</c:v>
                </c:pt>
                <c:pt idx="582">
                  <c:v>334</c:v>
                </c:pt>
                <c:pt idx="583">
                  <c:v>334</c:v>
                </c:pt>
                <c:pt idx="584">
                  <c:v>332</c:v>
                </c:pt>
                <c:pt idx="585">
                  <c:v>335</c:v>
                </c:pt>
                <c:pt idx="586">
                  <c:v>338</c:v>
                </c:pt>
                <c:pt idx="587">
                  <c:v>341</c:v>
                </c:pt>
                <c:pt idx="588">
                  <c:v>337</c:v>
                </c:pt>
                <c:pt idx="589">
                  <c:v>339</c:v>
                </c:pt>
                <c:pt idx="590">
                  <c:v>334</c:v>
                </c:pt>
                <c:pt idx="591">
                  <c:v>327</c:v>
                </c:pt>
                <c:pt idx="592">
                  <c:v>331</c:v>
                </c:pt>
                <c:pt idx="593">
                  <c:v>330</c:v>
                </c:pt>
                <c:pt idx="594">
                  <c:v>323</c:v>
                </c:pt>
                <c:pt idx="595">
                  <c:v>323</c:v>
                </c:pt>
                <c:pt idx="596">
                  <c:v>332</c:v>
                </c:pt>
                <c:pt idx="597">
                  <c:v>331</c:v>
                </c:pt>
                <c:pt idx="598">
                  <c:v>337</c:v>
                </c:pt>
                <c:pt idx="599">
                  <c:v>338</c:v>
                </c:pt>
                <c:pt idx="600">
                  <c:v>337</c:v>
                </c:pt>
                <c:pt idx="601">
                  <c:v>343</c:v>
                </c:pt>
                <c:pt idx="602">
                  <c:v>342</c:v>
                </c:pt>
                <c:pt idx="603">
                  <c:v>347</c:v>
                </c:pt>
                <c:pt idx="604">
                  <c:v>347</c:v>
                </c:pt>
                <c:pt idx="605">
                  <c:v>343</c:v>
                </c:pt>
                <c:pt idx="606">
                  <c:v>346</c:v>
                </c:pt>
                <c:pt idx="607">
                  <c:v>351</c:v>
                </c:pt>
                <c:pt idx="608">
                  <c:v>349</c:v>
                </c:pt>
                <c:pt idx="609">
                  <c:v>342</c:v>
                </c:pt>
                <c:pt idx="610">
                  <c:v>344</c:v>
                </c:pt>
                <c:pt idx="611">
                  <c:v>349</c:v>
                </c:pt>
                <c:pt idx="612">
                  <c:v>344</c:v>
                </c:pt>
                <c:pt idx="613">
                  <c:v>343</c:v>
                </c:pt>
                <c:pt idx="614">
                  <c:v>340</c:v>
                </c:pt>
                <c:pt idx="615">
                  <c:v>339</c:v>
                </c:pt>
                <c:pt idx="616">
                  <c:v>338</c:v>
                </c:pt>
                <c:pt idx="617">
                  <c:v>343</c:v>
                </c:pt>
                <c:pt idx="618">
                  <c:v>343</c:v>
                </c:pt>
                <c:pt idx="619">
                  <c:v>338</c:v>
                </c:pt>
                <c:pt idx="620">
                  <c:v>333</c:v>
                </c:pt>
                <c:pt idx="621">
                  <c:v>349</c:v>
                </c:pt>
                <c:pt idx="622">
                  <c:v>349</c:v>
                </c:pt>
                <c:pt idx="623">
                  <c:v>342</c:v>
                </c:pt>
                <c:pt idx="624">
                  <c:v>343</c:v>
                </c:pt>
                <c:pt idx="625">
                  <c:v>351</c:v>
                </c:pt>
                <c:pt idx="626">
                  <c:v>355</c:v>
                </c:pt>
                <c:pt idx="627">
                  <c:v>360</c:v>
                </c:pt>
                <c:pt idx="628">
                  <c:v>367</c:v>
                </c:pt>
                <c:pt idx="629">
                  <c:v>396</c:v>
                </c:pt>
                <c:pt idx="630">
                  <c:v>379</c:v>
                </c:pt>
                <c:pt idx="631">
                  <c:v>411</c:v>
                </c:pt>
                <c:pt idx="632">
                  <c:v>421</c:v>
                </c:pt>
                <c:pt idx="633">
                  <c:v>412</c:v>
                </c:pt>
                <c:pt idx="634">
                  <c:v>415</c:v>
                </c:pt>
                <c:pt idx="635">
                  <c:v>441</c:v>
                </c:pt>
                <c:pt idx="636">
                  <c:v>450</c:v>
                </c:pt>
                <c:pt idx="637">
                  <c:v>452</c:v>
                </c:pt>
                <c:pt idx="638">
                  <c:v>435</c:v>
                </c:pt>
                <c:pt idx="639">
                  <c:v>430</c:v>
                </c:pt>
                <c:pt idx="640">
                  <c:v>429</c:v>
                </c:pt>
                <c:pt idx="641">
                  <c:v>422</c:v>
                </c:pt>
                <c:pt idx="642">
                  <c:v>421</c:v>
                </c:pt>
                <c:pt idx="643">
                  <c:v>408</c:v>
                </c:pt>
                <c:pt idx="644">
                  <c:v>395</c:v>
                </c:pt>
                <c:pt idx="645">
                  <c:v>399</c:v>
                </c:pt>
                <c:pt idx="646">
                  <c:v>393</c:v>
                </c:pt>
                <c:pt idx="647">
                  <c:v>396</c:v>
                </c:pt>
                <c:pt idx="648">
                  <c:v>407</c:v>
                </c:pt>
                <c:pt idx="649">
                  <c:v>401</c:v>
                </c:pt>
                <c:pt idx="650">
                  <c:v>391</c:v>
                </c:pt>
                <c:pt idx="651">
                  <c:v>389</c:v>
                </c:pt>
                <c:pt idx="652">
                  <c:v>383</c:v>
                </c:pt>
                <c:pt idx="653">
                  <c:v>382</c:v>
                </c:pt>
                <c:pt idx="654">
                  <c:v>347</c:v>
                </c:pt>
                <c:pt idx="655">
                  <c:v>348</c:v>
                </c:pt>
                <c:pt idx="656">
                  <c:v>341</c:v>
                </c:pt>
                <c:pt idx="657">
                  <c:v>336</c:v>
                </c:pt>
                <c:pt idx="658">
                  <c:v>344</c:v>
                </c:pt>
                <c:pt idx="659">
                  <c:v>343</c:v>
                </c:pt>
                <c:pt idx="660">
                  <c:v>345</c:v>
                </c:pt>
                <c:pt idx="661">
                  <c:v>350</c:v>
                </c:pt>
                <c:pt idx="662">
                  <c:v>357</c:v>
                </c:pt>
                <c:pt idx="663">
                  <c:v>357</c:v>
                </c:pt>
                <c:pt idx="664">
                  <c:v>348</c:v>
                </c:pt>
                <c:pt idx="665">
                  <c:v>350</c:v>
                </c:pt>
                <c:pt idx="666">
                  <c:v>357</c:v>
                </c:pt>
                <c:pt idx="667">
                  <c:v>357</c:v>
                </c:pt>
                <c:pt idx="668">
                  <c:v>363</c:v>
                </c:pt>
                <c:pt idx="669">
                  <c:v>371</c:v>
                </c:pt>
                <c:pt idx="670">
                  <c:v>376</c:v>
                </c:pt>
                <c:pt idx="671">
                  <c:v>373</c:v>
                </c:pt>
                <c:pt idx="672">
                  <c:v>378</c:v>
                </c:pt>
                <c:pt idx="673">
                  <c:v>379</c:v>
                </c:pt>
                <c:pt idx="674">
                  <c:v>384</c:v>
                </c:pt>
                <c:pt idx="675">
                  <c:v>385</c:v>
                </c:pt>
                <c:pt idx="676">
                  <c:v>380</c:v>
                </c:pt>
                <c:pt idx="677">
                  <c:v>382</c:v>
                </c:pt>
                <c:pt idx="678">
                  <c:v>402</c:v>
                </c:pt>
                <c:pt idx="679">
                  <c:v>414</c:v>
                </c:pt>
                <c:pt idx="680">
                  <c:v>406</c:v>
                </c:pt>
                <c:pt idx="681">
                  <c:v>409</c:v>
                </c:pt>
                <c:pt idx="682">
                  <c:v>404</c:v>
                </c:pt>
                <c:pt idx="683">
                  <c:v>408</c:v>
                </c:pt>
                <c:pt idx="684">
                  <c:v>402</c:v>
                </c:pt>
                <c:pt idx="685">
                  <c:v>414</c:v>
                </c:pt>
                <c:pt idx="686">
                  <c:v>417</c:v>
                </c:pt>
                <c:pt idx="687">
                  <c:v>420</c:v>
                </c:pt>
                <c:pt idx="688">
                  <c:v>408</c:v>
                </c:pt>
                <c:pt idx="689">
                  <c:v>414</c:v>
                </c:pt>
                <c:pt idx="690">
                  <c:v>404</c:v>
                </c:pt>
                <c:pt idx="691">
                  <c:v>397</c:v>
                </c:pt>
                <c:pt idx="692">
                  <c:v>390</c:v>
                </c:pt>
                <c:pt idx="693">
                  <c:v>383</c:v>
                </c:pt>
                <c:pt idx="694">
                  <c:v>383</c:v>
                </c:pt>
                <c:pt idx="695">
                  <c:v>379</c:v>
                </c:pt>
                <c:pt idx="696">
                  <c:v>387</c:v>
                </c:pt>
                <c:pt idx="697">
                  <c:v>388</c:v>
                </c:pt>
                <c:pt idx="698">
                  <c:v>396</c:v>
                </c:pt>
                <c:pt idx="699">
                  <c:v>400</c:v>
                </c:pt>
                <c:pt idx="700">
                  <c:v>413</c:v>
                </c:pt>
                <c:pt idx="701">
                  <c:v>410</c:v>
                </c:pt>
                <c:pt idx="702">
                  <c:v>417</c:v>
                </c:pt>
                <c:pt idx="703">
                  <c:v>429</c:v>
                </c:pt>
                <c:pt idx="704">
                  <c:v>426</c:v>
                </c:pt>
                <c:pt idx="705">
                  <c:v>421</c:v>
                </c:pt>
                <c:pt idx="706">
                  <c:v>433</c:v>
                </c:pt>
                <c:pt idx="707">
                  <c:v>433</c:v>
                </c:pt>
                <c:pt idx="708">
                  <c:v>430</c:v>
                </c:pt>
                <c:pt idx="709">
                  <c:v>427</c:v>
                </c:pt>
                <c:pt idx="710">
                  <c:v>442</c:v>
                </c:pt>
                <c:pt idx="711">
                  <c:v>453</c:v>
                </c:pt>
                <c:pt idx="712">
                  <c:v>460</c:v>
                </c:pt>
                <c:pt idx="713">
                  <c:v>458</c:v>
                </c:pt>
                <c:pt idx="714">
                  <c:v>466</c:v>
                </c:pt>
                <c:pt idx="715">
                  <c:v>459</c:v>
                </c:pt>
                <c:pt idx="716">
                  <c:v>456</c:v>
                </c:pt>
                <c:pt idx="717">
                  <c:v>453</c:v>
                </c:pt>
                <c:pt idx="718">
                  <c:v>466</c:v>
                </c:pt>
                <c:pt idx="719">
                  <c:v>475</c:v>
                </c:pt>
                <c:pt idx="720">
                  <c:v>489</c:v>
                </c:pt>
                <c:pt idx="721">
                  <c:v>496</c:v>
                </c:pt>
                <c:pt idx="722">
                  <c:v>496</c:v>
                </c:pt>
                <c:pt idx="723">
                  <c:v>485</c:v>
                </c:pt>
                <c:pt idx="724">
                  <c:v>477</c:v>
                </c:pt>
                <c:pt idx="725">
                  <c:v>466</c:v>
                </c:pt>
                <c:pt idx="726">
                  <c:v>472</c:v>
                </c:pt>
                <c:pt idx="727">
                  <c:v>472</c:v>
                </c:pt>
                <c:pt idx="728">
                  <c:v>464</c:v>
                </c:pt>
                <c:pt idx="729">
                  <c:v>465</c:v>
                </c:pt>
                <c:pt idx="730">
                  <c:v>465</c:v>
                </c:pt>
                <c:pt idx="731">
                  <c:v>457</c:v>
                </c:pt>
                <c:pt idx="732">
                  <c:v>446</c:v>
                </c:pt>
                <c:pt idx="733">
                  <c:v>446</c:v>
                </c:pt>
                <c:pt idx="734">
                  <c:v>434</c:v>
                </c:pt>
                <c:pt idx="735">
                  <c:v>442</c:v>
                </c:pt>
                <c:pt idx="736">
                  <c:v>433</c:v>
                </c:pt>
                <c:pt idx="737">
                  <c:v>421</c:v>
                </c:pt>
                <c:pt idx="738">
                  <c:v>422</c:v>
                </c:pt>
                <c:pt idx="739">
                  <c:v>420</c:v>
                </c:pt>
                <c:pt idx="740">
                  <c:v>412</c:v>
                </c:pt>
                <c:pt idx="741">
                  <c:v>396</c:v>
                </c:pt>
                <c:pt idx="742">
                  <c:v>403</c:v>
                </c:pt>
                <c:pt idx="743">
                  <c:v>406</c:v>
                </c:pt>
                <c:pt idx="744">
                  <c:v>409</c:v>
                </c:pt>
                <c:pt idx="745">
                  <c:v>413</c:v>
                </c:pt>
                <c:pt idx="746">
                  <c:v>412</c:v>
                </c:pt>
                <c:pt idx="747">
                  <c:v>415</c:v>
                </c:pt>
                <c:pt idx="748">
                  <c:v>423</c:v>
                </c:pt>
                <c:pt idx="749">
                  <c:v>416</c:v>
                </c:pt>
                <c:pt idx="750">
                  <c:v>407</c:v>
                </c:pt>
                <c:pt idx="751">
                  <c:v>410</c:v>
                </c:pt>
                <c:pt idx="752">
                  <c:v>413</c:v>
                </c:pt>
                <c:pt idx="753">
                  <c:v>421</c:v>
                </c:pt>
                <c:pt idx="754">
                  <c:v>422</c:v>
                </c:pt>
                <c:pt idx="755">
                  <c:v>429</c:v>
                </c:pt>
                <c:pt idx="756">
                  <c:v>430</c:v>
                </c:pt>
                <c:pt idx="757">
                  <c:v>425</c:v>
                </c:pt>
                <c:pt idx="758">
                  <c:v>429</c:v>
                </c:pt>
                <c:pt idx="759">
                  <c:v>418</c:v>
                </c:pt>
                <c:pt idx="760">
                  <c:v>413</c:v>
                </c:pt>
                <c:pt idx="761">
                  <c:v>404</c:v>
                </c:pt>
                <c:pt idx="762">
                  <c:v>411</c:v>
                </c:pt>
                <c:pt idx="763">
                  <c:v>416</c:v>
                </c:pt>
                <c:pt idx="764">
                  <c:v>415</c:v>
                </c:pt>
                <c:pt idx="765">
                  <c:v>424</c:v>
                </c:pt>
                <c:pt idx="766">
                  <c:v>426</c:v>
                </c:pt>
                <c:pt idx="767">
                  <c:v>427</c:v>
                </c:pt>
                <c:pt idx="768">
                  <c:v>422</c:v>
                </c:pt>
                <c:pt idx="769">
                  <c:v>435</c:v>
                </c:pt>
                <c:pt idx="770">
                  <c:v>441</c:v>
                </c:pt>
                <c:pt idx="771">
                  <c:v>447</c:v>
                </c:pt>
                <c:pt idx="772">
                  <c:v>472</c:v>
                </c:pt>
                <c:pt idx="773">
                  <c:v>476</c:v>
                </c:pt>
                <c:pt idx="774">
                  <c:v>467</c:v>
                </c:pt>
                <c:pt idx="775">
                  <c:v>473</c:v>
                </c:pt>
                <c:pt idx="776">
                  <c:v>454</c:v>
                </c:pt>
                <c:pt idx="777">
                  <c:v>458</c:v>
                </c:pt>
                <c:pt idx="778">
                  <c:v>453</c:v>
                </c:pt>
                <c:pt idx="779">
                  <c:v>457</c:v>
                </c:pt>
                <c:pt idx="780">
                  <c:v>466</c:v>
                </c:pt>
                <c:pt idx="781">
                  <c:v>474</c:v>
                </c:pt>
                <c:pt idx="782">
                  <c:v>477</c:v>
                </c:pt>
                <c:pt idx="783">
                  <c:v>474</c:v>
                </c:pt>
                <c:pt idx="784">
                  <c:v>473</c:v>
                </c:pt>
                <c:pt idx="785">
                  <c:v>471</c:v>
                </c:pt>
                <c:pt idx="786">
                  <c:v>469</c:v>
                </c:pt>
                <c:pt idx="787">
                  <c:v>469</c:v>
                </c:pt>
                <c:pt idx="788">
                  <c:v>478</c:v>
                </c:pt>
                <c:pt idx="789">
                  <c:v>469</c:v>
                </c:pt>
                <c:pt idx="790">
                  <c:v>465</c:v>
                </c:pt>
                <c:pt idx="791">
                  <c:v>457</c:v>
                </c:pt>
                <c:pt idx="792">
                  <c:v>461</c:v>
                </c:pt>
                <c:pt idx="793">
                  <c:v>448</c:v>
                </c:pt>
                <c:pt idx="794">
                  <c:v>449</c:v>
                </c:pt>
                <c:pt idx="795">
                  <c:v>443</c:v>
                </c:pt>
                <c:pt idx="796">
                  <c:v>442</c:v>
                </c:pt>
                <c:pt idx="797">
                  <c:v>444</c:v>
                </c:pt>
                <c:pt idx="798">
                  <c:v>434</c:v>
                </c:pt>
                <c:pt idx="799">
                  <c:v>420</c:v>
                </c:pt>
                <c:pt idx="800">
                  <c:v>422</c:v>
                </c:pt>
                <c:pt idx="801">
                  <c:v>430</c:v>
                </c:pt>
                <c:pt idx="802">
                  <c:v>427</c:v>
                </c:pt>
                <c:pt idx="803">
                  <c:v>405</c:v>
                </c:pt>
                <c:pt idx="804">
                  <c:v>403</c:v>
                </c:pt>
                <c:pt idx="805">
                  <c:v>405</c:v>
                </c:pt>
                <c:pt idx="806">
                  <c:v>409</c:v>
                </c:pt>
                <c:pt idx="807">
                  <c:v>406</c:v>
                </c:pt>
                <c:pt idx="808">
                  <c:v>408</c:v>
                </c:pt>
                <c:pt idx="809">
                  <c:v>407</c:v>
                </c:pt>
                <c:pt idx="810">
                  <c:v>407</c:v>
                </c:pt>
                <c:pt idx="811">
                  <c:v>400</c:v>
                </c:pt>
                <c:pt idx="812">
                  <c:v>397</c:v>
                </c:pt>
                <c:pt idx="813">
                  <c:v>388</c:v>
                </c:pt>
                <c:pt idx="814">
                  <c:v>392</c:v>
                </c:pt>
                <c:pt idx="815">
                  <c:v>387</c:v>
                </c:pt>
                <c:pt idx="816">
                  <c:v>387</c:v>
                </c:pt>
                <c:pt idx="817">
                  <c:v>380</c:v>
                </c:pt>
                <c:pt idx="818">
                  <c:v>392</c:v>
                </c:pt>
                <c:pt idx="819">
                  <c:v>398</c:v>
                </c:pt>
                <c:pt idx="820">
                  <c:v>387</c:v>
                </c:pt>
                <c:pt idx="821">
                  <c:v>379</c:v>
                </c:pt>
                <c:pt idx="822">
                  <c:v>380</c:v>
                </c:pt>
                <c:pt idx="823">
                  <c:v>377</c:v>
                </c:pt>
                <c:pt idx="824">
                  <c:v>381</c:v>
                </c:pt>
                <c:pt idx="825">
                  <c:v>384</c:v>
                </c:pt>
                <c:pt idx="826">
                  <c:v>388</c:v>
                </c:pt>
                <c:pt idx="827">
                  <c:v>386</c:v>
                </c:pt>
                <c:pt idx="828">
                  <c:v>386</c:v>
                </c:pt>
                <c:pt idx="829">
                  <c:v>383</c:v>
                </c:pt>
                <c:pt idx="830">
                  <c:v>379</c:v>
                </c:pt>
                <c:pt idx="831">
                  <c:v>377</c:v>
                </c:pt>
                <c:pt idx="832">
                  <c:v>371</c:v>
                </c:pt>
                <c:pt idx="833">
                  <c:v>377</c:v>
                </c:pt>
                <c:pt idx="834">
                  <c:v>374</c:v>
                </c:pt>
                <c:pt idx="835">
                  <c:v>380</c:v>
                </c:pt>
                <c:pt idx="836">
                  <c:v>383</c:v>
                </c:pt>
                <c:pt idx="837">
                  <c:v>388</c:v>
                </c:pt>
                <c:pt idx="838">
                  <c:v>393</c:v>
                </c:pt>
                <c:pt idx="839">
                  <c:v>389</c:v>
                </c:pt>
                <c:pt idx="840">
                  <c:v>388</c:v>
                </c:pt>
                <c:pt idx="841">
                  <c:v>389</c:v>
                </c:pt>
                <c:pt idx="842">
                  <c:v>390</c:v>
                </c:pt>
                <c:pt idx="843">
                  <c:v>379</c:v>
                </c:pt>
                <c:pt idx="844">
                  <c:v>375</c:v>
                </c:pt>
                <c:pt idx="845">
                  <c:v>376</c:v>
                </c:pt>
                <c:pt idx="846">
                  <c:v>374</c:v>
                </c:pt>
                <c:pt idx="847">
                  <c:v>370</c:v>
                </c:pt>
                <c:pt idx="848">
                  <c:v>365</c:v>
                </c:pt>
                <c:pt idx="849">
                  <c:v>370</c:v>
                </c:pt>
                <c:pt idx="850">
                  <c:v>372</c:v>
                </c:pt>
                <c:pt idx="851">
                  <c:v>367</c:v>
                </c:pt>
                <c:pt idx="852">
                  <c:v>366</c:v>
                </c:pt>
                <c:pt idx="853">
                  <c:v>370</c:v>
                </c:pt>
                <c:pt idx="854">
                  <c:v>368</c:v>
                </c:pt>
                <c:pt idx="855">
                  <c:v>369</c:v>
                </c:pt>
                <c:pt idx="856">
                  <c:v>355</c:v>
                </c:pt>
                <c:pt idx="857">
                  <c:v>353</c:v>
                </c:pt>
                <c:pt idx="858">
                  <c:v>356</c:v>
                </c:pt>
                <c:pt idx="859">
                  <c:v>359</c:v>
                </c:pt>
                <c:pt idx="860">
                  <c:v>366</c:v>
                </c:pt>
                <c:pt idx="861">
                  <c:v>362</c:v>
                </c:pt>
                <c:pt idx="862">
                  <c:v>369</c:v>
                </c:pt>
                <c:pt idx="863">
                  <c:v>373</c:v>
                </c:pt>
                <c:pt idx="864">
                  <c:v>368</c:v>
                </c:pt>
                <c:pt idx="865">
                  <c:v>370</c:v>
                </c:pt>
                <c:pt idx="866">
                  <c:v>367</c:v>
                </c:pt>
                <c:pt idx="867">
                  <c:v>377</c:v>
                </c:pt>
                <c:pt idx="868">
                  <c:v>375</c:v>
                </c:pt>
                <c:pt idx="869">
                  <c:v>378</c:v>
                </c:pt>
                <c:pt idx="870">
                  <c:v>371</c:v>
                </c:pt>
                <c:pt idx="871">
                  <c:v>367</c:v>
                </c:pt>
                <c:pt idx="872">
                  <c:v>367</c:v>
                </c:pt>
                <c:pt idx="873">
                  <c:v>370</c:v>
                </c:pt>
                <c:pt idx="874">
                  <c:v>370</c:v>
                </c:pt>
                <c:pt idx="875">
                  <c:v>374</c:v>
                </c:pt>
                <c:pt idx="876">
                  <c:v>374</c:v>
                </c:pt>
                <c:pt idx="877">
                  <c:v>366</c:v>
                </c:pt>
                <c:pt idx="878">
                  <c:v>368</c:v>
                </c:pt>
                <c:pt idx="879">
                  <c:v>372</c:v>
                </c:pt>
                <c:pt idx="880">
                  <c:v>382</c:v>
                </c:pt>
                <c:pt idx="881">
                  <c:v>395</c:v>
                </c:pt>
                <c:pt idx="882">
                  <c:v>404</c:v>
                </c:pt>
                <c:pt idx="883">
                  <c:v>396</c:v>
                </c:pt>
                <c:pt idx="884">
                  <c:v>418</c:v>
                </c:pt>
                <c:pt idx="885">
                  <c:v>407</c:v>
                </c:pt>
                <c:pt idx="886">
                  <c:v>421</c:v>
                </c:pt>
                <c:pt idx="887">
                  <c:v>418</c:v>
                </c:pt>
                <c:pt idx="888">
                  <c:v>405</c:v>
                </c:pt>
                <c:pt idx="889">
                  <c:v>417</c:v>
                </c:pt>
                <c:pt idx="890">
                  <c:v>414</c:v>
                </c:pt>
                <c:pt idx="891">
                  <c:v>416</c:v>
                </c:pt>
                <c:pt idx="892">
                  <c:v>403</c:v>
                </c:pt>
                <c:pt idx="893">
                  <c:v>405</c:v>
                </c:pt>
                <c:pt idx="894">
                  <c:v>402</c:v>
                </c:pt>
                <c:pt idx="895">
                  <c:v>399</c:v>
                </c:pt>
                <c:pt idx="896">
                  <c:v>400</c:v>
                </c:pt>
                <c:pt idx="897">
                  <c:v>397</c:v>
                </c:pt>
                <c:pt idx="898">
                  <c:v>403</c:v>
                </c:pt>
                <c:pt idx="899">
                  <c:v>408</c:v>
                </c:pt>
                <c:pt idx="900">
                  <c:v>409</c:v>
                </c:pt>
                <c:pt idx="901">
                  <c:v>402</c:v>
                </c:pt>
                <c:pt idx="902">
                  <c:v>402</c:v>
                </c:pt>
                <c:pt idx="903">
                  <c:v>392</c:v>
                </c:pt>
                <c:pt idx="904">
                  <c:v>395</c:v>
                </c:pt>
                <c:pt idx="905">
                  <c:v>401</c:v>
                </c:pt>
                <c:pt idx="906">
                  <c:v>406</c:v>
                </c:pt>
                <c:pt idx="907">
                  <c:v>404</c:v>
                </c:pt>
                <c:pt idx="908">
                  <c:v>409</c:v>
                </c:pt>
                <c:pt idx="909">
                  <c:v>411</c:v>
                </c:pt>
                <c:pt idx="910">
                  <c:v>408</c:v>
                </c:pt>
                <c:pt idx="911">
                  <c:v>403</c:v>
                </c:pt>
                <c:pt idx="912">
                  <c:v>401</c:v>
                </c:pt>
                <c:pt idx="913">
                  <c:v>408</c:v>
                </c:pt>
                <c:pt idx="914">
                  <c:v>409</c:v>
                </c:pt>
                <c:pt idx="915">
                  <c:v>409</c:v>
                </c:pt>
                <c:pt idx="916">
                  <c:v>407</c:v>
                </c:pt>
                <c:pt idx="917">
                  <c:v>401</c:v>
                </c:pt>
                <c:pt idx="918">
                  <c:v>407</c:v>
                </c:pt>
                <c:pt idx="919">
                  <c:v>405</c:v>
                </c:pt>
                <c:pt idx="920">
                  <c:v>401</c:v>
                </c:pt>
                <c:pt idx="921">
                  <c:v>410</c:v>
                </c:pt>
                <c:pt idx="922">
                  <c:v>408</c:v>
                </c:pt>
                <c:pt idx="923">
                  <c:v>408</c:v>
                </c:pt>
                <c:pt idx="924">
                  <c:v>405</c:v>
                </c:pt>
                <c:pt idx="925">
                  <c:v>403</c:v>
                </c:pt>
                <c:pt idx="926">
                  <c:v>403</c:v>
                </c:pt>
                <c:pt idx="927">
                  <c:v>406</c:v>
                </c:pt>
                <c:pt idx="928">
                  <c:v>402</c:v>
                </c:pt>
                <c:pt idx="929">
                  <c:v>398</c:v>
                </c:pt>
                <c:pt idx="930">
                  <c:v>401</c:v>
                </c:pt>
                <c:pt idx="931">
                  <c:v>399</c:v>
                </c:pt>
                <c:pt idx="932">
                  <c:v>400</c:v>
                </c:pt>
                <c:pt idx="933">
                  <c:v>403</c:v>
                </c:pt>
                <c:pt idx="934">
                  <c:v>388</c:v>
                </c:pt>
                <c:pt idx="935">
                  <c:v>388</c:v>
                </c:pt>
                <c:pt idx="936">
                  <c:v>386</c:v>
                </c:pt>
                <c:pt idx="937">
                  <c:v>378</c:v>
                </c:pt>
                <c:pt idx="938">
                  <c:v>387</c:v>
                </c:pt>
                <c:pt idx="939">
                  <c:v>382</c:v>
                </c:pt>
                <c:pt idx="940">
                  <c:v>381</c:v>
                </c:pt>
                <c:pt idx="941">
                  <c:v>371</c:v>
                </c:pt>
                <c:pt idx="942">
                  <c:v>372</c:v>
                </c:pt>
                <c:pt idx="943">
                  <c:v>377</c:v>
                </c:pt>
                <c:pt idx="944">
                  <c:v>372</c:v>
                </c:pt>
                <c:pt idx="945">
                  <c:v>377</c:v>
                </c:pt>
                <c:pt idx="946">
                  <c:v>374</c:v>
                </c:pt>
                <c:pt idx="947">
                  <c:v>368</c:v>
                </c:pt>
                <c:pt idx="948">
                  <c:v>371</c:v>
                </c:pt>
                <c:pt idx="949">
                  <c:v>369</c:v>
                </c:pt>
                <c:pt idx="950">
                  <c:v>365</c:v>
                </c:pt>
                <c:pt idx="951">
                  <c:v>369</c:v>
                </c:pt>
                <c:pt idx="952">
                  <c:v>364</c:v>
                </c:pt>
                <c:pt idx="953">
                  <c:v>363</c:v>
                </c:pt>
                <c:pt idx="954">
                  <c:v>358</c:v>
                </c:pt>
                <c:pt idx="955">
                  <c:v>353</c:v>
                </c:pt>
                <c:pt idx="956">
                  <c:v>359</c:v>
                </c:pt>
                <c:pt idx="957">
                  <c:v>363</c:v>
                </c:pt>
                <c:pt idx="958">
                  <c:v>367</c:v>
                </c:pt>
                <c:pt idx="959">
                  <c:v>359</c:v>
                </c:pt>
                <c:pt idx="960">
                  <c:v>360</c:v>
                </c:pt>
                <c:pt idx="961">
                  <c:v>358</c:v>
                </c:pt>
                <c:pt idx="962">
                  <c:v>351</c:v>
                </c:pt>
                <c:pt idx="963">
                  <c:v>353</c:v>
                </c:pt>
                <c:pt idx="964">
                  <c:v>350</c:v>
                </c:pt>
                <c:pt idx="965">
                  <c:v>354</c:v>
                </c:pt>
                <c:pt idx="966">
                  <c:v>351</c:v>
                </c:pt>
                <c:pt idx="967">
                  <c:v>351</c:v>
                </c:pt>
                <c:pt idx="968">
                  <c:v>347</c:v>
                </c:pt>
                <c:pt idx="969">
                  <c:v>349</c:v>
                </c:pt>
                <c:pt idx="970">
                  <c:v>349</c:v>
                </c:pt>
                <c:pt idx="971">
                  <c:v>337</c:v>
                </c:pt>
                <c:pt idx="972">
                  <c:v>339</c:v>
                </c:pt>
                <c:pt idx="973">
                  <c:v>334</c:v>
                </c:pt>
                <c:pt idx="974">
                  <c:v>336</c:v>
                </c:pt>
                <c:pt idx="975">
                  <c:v>343</c:v>
                </c:pt>
                <c:pt idx="976">
                  <c:v>342</c:v>
                </c:pt>
                <c:pt idx="977">
                  <c:v>348</c:v>
                </c:pt>
                <c:pt idx="978">
                  <c:v>344</c:v>
                </c:pt>
                <c:pt idx="979">
                  <c:v>345</c:v>
                </c:pt>
                <c:pt idx="980">
                  <c:v>346</c:v>
                </c:pt>
                <c:pt idx="981">
                  <c:v>336</c:v>
                </c:pt>
                <c:pt idx="982">
                  <c:v>336</c:v>
                </c:pt>
                <c:pt idx="983">
                  <c:v>342</c:v>
                </c:pt>
                <c:pt idx="984">
                  <c:v>352</c:v>
                </c:pt>
                <c:pt idx="985">
                  <c:v>350</c:v>
                </c:pt>
                <c:pt idx="986">
                  <c:v>356</c:v>
                </c:pt>
                <c:pt idx="987">
                  <c:v>358</c:v>
                </c:pt>
                <c:pt idx="988">
                  <c:v>357</c:v>
                </c:pt>
                <c:pt idx="989">
                  <c:v>356</c:v>
                </c:pt>
                <c:pt idx="990">
                  <c:v>357</c:v>
                </c:pt>
                <c:pt idx="991">
                  <c:v>350</c:v>
                </c:pt>
                <c:pt idx="992">
                  <c:v>352</c:v>
                </c:pt>
                <c:pt idx="993">
                  <c:v>353</c:v>
                </c:pt>
                <c:pt idx="994">
                  <c:v>350</c:v>
                </c:pt>
                <c:pt idx="995">
                  <c:v>353</c:v>
                </c:pt>
                <c:pt idx="996">
                  <c:v>349</c:v>
                </c:pt>
                <c:pt idx="997">
                  <c:v>349</c:v>
                </c:pt>
                <c:pt idx="998">
                  <c:v>353</c:v>
                </c:pt>
                <c:pt idx="999">
                  <c:v>356</c:v>
                </c:pt>
                <c:pt idx="1000">
                  <c:v>352</c:v>
                </c:pt>
                <c:pt idx="1001">
                  <c:v>352</c:v>
                </c:pt>
                <c:pt idx="1002">
                  <c:v>355</c:v>
                </c:pt>
                <c:pt idx="1003">
                  <c:v>356</c:v>
                </c:pt>
                <c:pt idx="1004">
                  <c:v>351</c:v>
                </c:pt>
                <c:pt idx="1005">
                  <c:v>350</c:v>
                </c:pt>
                <c:pt idx="1006">
                  <c:v>355</c:v>
                </c:pt>
                <c:pt idx="1007">
                  <c:v>351</c:v>
                </c:pt>
                <c:pt idx="1008">
                  <c:v>347</c:v>
                </c:pt>
                <c:pt idx="1009">
                  <c:v>351</c:v>
                </c:pt>
                <c:pt idx="1010">
                  <c:v>356</c:v>
                </c:pt>
                <c:pt idx="1011">
                  <c:v>352</c:v>
                </c:pt>
                <c:pt idx="1012">
                  <c:v>356</c:v>
                </c:pt>
                <c:pt idx="1013">
                  <c:v>355</c:v>
                </c:pt>
                <c:pt idx="1014">
                  <c:v>369</c:v>
                </c:pt>
                <c:pt idx="1015">
                  <c:v>362</c:v>
                </c:pt>
                <c:pt idx="1016">
                  <c:v>364</c:v>
                </c:pt>
                <c:pt idx="1017">
                  <c:v>369</c:v>
                </c:pt>
                <c:pt idx="1018">
                  <c:v>380</c:v>
                </c:pt>
                <c:pt idx="1019">
                  <c:v>380</c:v>
                </c:pt>
                <c:pt idx="1020">
                  <c:v>378</c:v>
                </c:pt>
                <c:pt idx="1021">
                  <c:v>377</c:v>
                </c:pt>
                <c:pt idx="1022">
                  <c:v>376</c:v>
                </c:pt>
                <c:pt idx="1023">
                  <c:v>370</c:v>
                </c:pt>
                <c:pt idx="1024">
                  <c:v>378</c:v>
                </c:pt>
                <c:pt idx="1025">
                  <c:v>373</c:v>
                </c:pt>
                <c:pt idx="1026">
                  <c:v>370</c:v>
                </c:pt>
                <c:pt idx="1027">
                  <c:v>373</c:v>
                </c:pt>
                <c:pt idx="1028">
                  <c:v>373</c:v>
                </c:pt>
                <c:pt idx="1029">
                  <c:v>379</c:v>
                </c:pt>
                <c:pt idx="1030">
                  <c:v>385</c:v>
                </c:pt>
                <c:pt idx="1031">
                  <c:v>375</c:v>
                </c:pt>
                <c:pt idx="1032">
                  <c:v>368</c:v>
                </c:pt>
                <c:pt idx="1033">
                  <c:v>378</c:v>
                </c:pt>
                <c:pt idx="1034">
                  <c:v>376</c:v>
                </c:pt>
                <c:pt idx="1035">
                  <c:v>372</c:v>
                </c:pt>
                <c:pt idx="1036">
                  <c:v>366</c:v>
                </c:pt>
                <c:pt idx="1037">
                  <c:v>373</c:v>
                </c:pt>
                <c:pt idx="1038">
                  <c:v>361</c:v>
                </c:pt>
                <c:pt idx="1039">
                  <c:v>357</c:v>
                </c:pt>
                <c:pt idx="1040">
                  <c:v>355</c:v>
                </c:pt>
                <c:pt idx="1041">
                  <c:v>362</c:v>
                </c:pt>
                <c:pt idx="1042">
                  <c:v>364</c:v>
                </c:pt>
                <c:pt idx="1043">
                  <c:v>358</c:v>
                </c:pt>
                <c:pt idx="1044">
                  <c:v>361</c:v>
                </c:pt>
                <c:pt idx="1045">
                  <c:v>365</c:v>
                </c:pt>
                <c:pt idx="1046">
                  <c:v>365</c:v>
                </c:pt>
                <c:pt idx="1047">
                  <c:v>358</c:v>
                </c:pt>
                <c:pt idx="1048">
                  <c:v>360</c:v>
                </c:pt>
                <c:pt idx="1049">
                  <c:v>357</c:v>
                </c:pt>
                <c:pt idx="1050">
                  <c:v>355</c:v>
                </c:pt>
                <c:pt idx="1051">
                  <c:v>349</c:v>
                </c:pt>
                <c:pt idx="1052">
                  <c:v>347</c:v>
                </c:pt>
                <c:pt idx="1053">
                  <c:v>342</c:v>
                </c:pt>
                <c:pt idx="1054">
                  <c:v>348</c:v>
                </c:pt>
                <c:pt idx="1055">
                  <c:v>351</c:v>
                </c:pt>
                <c:pt idx="1056">
                  <c:v>344</c:v>
                </c:pt>
                <c:pt idx="1057">
                  <c:v>339</c:v>
                </c:pt>
                <c:pt idx="1058">
                  <c:v>345</c:v>
                </c:pt>
                <c:pt idx="1059">
                  <c:v>338</c:v>
                </c:pt>
                <c:pt idx="1060">
                  <c:v>339</c:v>
                </c:pt>
                <c:pt idx="1061">
                  <c:v>336</c:v>
                </c:pt>
                <c:pt idx="1062">
                  <c:v>334</c:v>
                </c:pt>
                <c:pt idx="1063">
                  <c:v>332</c:v>
                </c:pt>
                <c:pt idx="1064">
                  <c:v>333</c:v>
                </c:pt>
                <c:pt idx="1065">
                  <c:v>333</c:v>
                </c:pt>
                <c:pt idx="1066">
                  <c:v>342</c:v>
                </c:pt>
                <c:pt idx="1067">
                  <c:v>325</c:v>
                </c:pt>
                <c:pt idx="1068">
                  <c:v>324</c:v>
                </c:pt>
                <c:pt idx="1069">
                  <c:v>321</c:v>
                </c:pt>
                <c:pt idx="1070">
                  <c:v>320</c:v>
                </c:pt>
                <c:pt idx="1071">
                  <c:v>324</c:v>
                </c:pt>
                <c:pt idx="1072">
                  <c:v>320</c:v>
                </c:pt>
                <c:pt idx="1073">
                  <c:v>319</c:v>
                </c:pt>
                <c:pt idx="1074">
                  <c:v>327</c:v>
                </c:pt>
                <c:pt idx="1075">
                  <c:v>322</c:v>
                </c:pt>
                <c:pt idx="1076">
                  <c:v>324</c:v>
                </c:pt>
                <c:pt idx="1077">
                  <c:v>339</c:v>
                </c:pt>
                <c:pt idx="1078">
                  <c:v>337</c:v>
                </c:pt>
                <c:pt idx="1079">
                  <c:v>336</c:v>
                </c:pt>
                <c:pt idx="1080">
                  <c:v>344</c:v>
                </c:pt>
                <c:pt idx="1081">
                  <c:v>344</c:v>
                </c:pt>
                <c:pt idx="1082">
                  <c:v>335</c:v>
                </c:pt>
                <c:pt idx="1083">
                  <c:v>335</c:v>
                </c:pt>
                <c:pt idx="1084">
                  <c:v>334</c:v>
                </c:pt>
                <c:pt idx="1085">
                  <c:v>330</c:v>
                </c:pt>
                <c:pt idx="1086">
                  <c:v>334</c:v>
                </c:pt>
                <c:pt idx="1087">
                  <c:v>331</c:v>
                </c:pt>
                <c:pt idx="1088">
                  <c:v>334</c:v>
                </c:pt>
                <c:pt idx="1089">
                  <c:v>334</c:v>
                </c:pt>
                <c:pt idx="1090">
                  <c:v>336</c:v>
                </c:pt>
                <c:pt idx="1091">
                  <c:v>333</c:v>
                </c:pt>
                <c:pt idx="1092">
                  <c:v>337</c:v>
                </c:pt>
                <c:pt idx="1093">
                  <c:v>334</c:v>
                </c:pt>
                <c:pt idx="1094">
                  <c:v>335</c:v>
                </c:pt>
                <c:pt idx="1095">
                  <c:v>336</c:v>
                </c:pt>
                <c:pt idx="1096">
                  <c:v>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53-415B-A568-7ADCDA6E8A60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53-415B-A568-7ADCDA6E8A60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53-415B-A568-7ADCDA6E8A60}"/>
            </c:ext>
          </c:extLst>
        </c:ser>
        <c:ser>
          <c:idx val="2"/>
          <c:order val="7"/>
          <c:tx>
            <c:strRef>
              <c:f>'G IV.1.7.'!$I$9</c:f>
              <c:strCache>
                <c:ptCount val="1"/>
                <c:pt idx="0">
                  <c:v>EURO EMBIG Србиј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I$10:$I$1106</c:f>
              <c:numCache>
                <c:formatCode>#,##0</c:formatCode>
                <c:ptCount val="1097"/>
                <c:pt idx="0">
                  <c:v>139.81739999999999</c:v>
                </c:pt>
                <c:pt idx="1">
                  <c:v>145.8579</c:v>
                </c:pt>
                <c:pt idx="2">
                  <c:v>148.0378</c:v>
                </c:pt>
                <c:pt idx="3">
                  <c:v>147.3152</c:v>
                </c:pt>
                <c:pt idx="4">
                  <c:v>144.49369999999999</c:v>
                </c:pt>
                <c:pt idx="5">
                  <c:v>149.602</c:v>
                </c:pt>
                <c:pt idx="6">
                  <c:v>147.43559999999999</c:v>
                </c:pt>
                <c:pt idx="7">
                  <c:v>145.07230000000001</c:v>
                </c:pt>
                <c:pt idx="8">
                  <c:v>140.67439999999999</c:v>
                </c:pt>
                <c:pt idx="9">
                  <c:v>139.45699999999999</c:v>
                </c:pt>
                <c:pt idx="10">
                  <c:v>139.61920000000001</c:v>
                </c:pt>
                <c:pt idx="11">
                  <c:v>141.92150000000001</c:v>
                </c:pt>
                <c:pt idx="12">
                  <c:v>143.0095</c:v>
                </c:pt>
                <c:pt idx="13">
                  <c:v>141.37280000000001</c:v>
                </c:pt>
                <c:pt idx="14">
                  <c:v>140.99010000000001</c:v>
                </c:pt>
                <c:pt idx="15">
                  <c:v>131.958</c:v>
                </c:pt>
                <c:pt idx="16">
                  <c:v>130.6104</c:v>
                </c:pt>
                <c:pt idx="17">
                  <c:v>127.379</c:v>
                </c:pt>
                <c:pt idx="18">
                  <c:v>130.85640000000001</c:v>
                </c:pt>
                <c:pt idx="19">
                  <c:v>132.77289999999999</c:v>
                </c:pt>
                <c:pt idx="20">
                  <c:v>133.48859999999999</c:v>
                </c:pt>
                <c:pt idx="21">
                  <c:v>132.3546</c:v>
                </c:pt>
                <c:pt idx="22">
                  <c:v>129.96190000000001</c:v>
                </c:pt>
                <c:pt idx="23">
                  <c:v>125.35420000000001</c:v>
                </c:pt>
                <c:pt idx="24">
                  <c:v>119.1296</c:v>
                </c:pt>
                <c:pt idx="25">
                  <c:v>121.9691</c:v>
                </c:pt>
                <c:pt idx="26">
                  <c:v>120.3428</c:v>
                </c:pt>
                <c:pt idx="27">
                  <c:v>116.8531</c:v>
                </c:pt>
                <c:pt idx="28">
                  <c:v>118.43</c:v>
                </c:pt>
                <c:pt idx="29">
                  <c:v>114.9419</c:v>
                </c:pt>
                <c:pt idx="30">
                  <c:v>111.1401</c:v>
                </c:pt>
                <c:pt idx="31">
                  <c:v>112.1097</c:v>
                </c:pt>
                <c:pt idx="32">
                  <c:v>111.4936</c:v>
                </c:pt>
                <c:pt idx="33">
                  <c:v>116.01949999999999</c:v>
                </c:pt>
                <c:pt idx="34">
                  <c:v>114.08410000000001</c:v>
                </c:pt>
                <c:pt idx="35">
                  <c:v>119.3045</c:v>
                </c:pt>
                <c:pt idx="36">
                  <c:v>120.202</c:v>
                </c:pt>
                <c:pt idx="37">
                  <c:v>122.0444</c:v>
                </c:pt>
                <c:pt idx="38">
                  <c:v>121.52500000000001</c:v>
                </c:pt>
                <c:pt idx="39">
                  <c:v>120.7906</c:v>
                </c:pt>
                <c:pt idx="40">
                  <c:v>124.8442</c:v>
                </c:pt>
                <c:pt idx="41">
                  <c:v>118.9496</c:v>
                </c:pt>
                <c:pt idx="42">
                  <c:v>120.5078</c:v>
                </c:pt>
                <c:pt idx="43">
                  <c:v>116.24460000000001</c:v>
                </c:pt>
                <c:pt idx="44">
                  <c:v>122.29470000000001</c:v>
                </c:pt>
                <c:pt idx="45">
                  <c:v>123.7505</c:v>
                </c:pt>
                <c:pt idx="46">
                  <c:v>120.4216</c:v>
                </c:pt>
                <c:pt idx="47">
                  <c:v>122.04219999999999</c:v>
                </c:pt>
                <c:pt idx="48">
                  <c:v>120.0761</c:v>
                </c:pt>
                <c:pt idx="49">
                  <c:v>115.6429</c:v>
                </c:pt>
                <c:pt idx="50">
                  <c:v>113.19799999999999</c:v>
                </c:pt>
                <c:pt idx="51">
                  <c:v>112.2047</c:v>
                </c:pt>
                <c:pt idx="52">
                  <c:v>108.4472</c:v>
                </c:pt>
                <c:pt idx="53">
                  <c:v>106.658</c:v>
                </c:pt>
                <c:pt idx="54">
                  <c:v>107.7388</c:v>
                </c:pt>
                <c:pt idx="55">
                  <c:v>106.9923</c:v>
                </c:pt>
                <c:pt idx="56">
                  <c:v>108.0526</c:v>
                </c:pt>
                <c:pt idx="57">
                  <c:v>109.2786</c:v>
                </c:pt>
                <c:pt idx="58">
                  <c:v>111.7581</c:v>
                </c:pt>
                <c:pt idx="59">
                  <c:v>110.2004</c:v>
                </c:pt>
                <c:pt idx="60">
                  <c:v>108.7178</c:v>
                </c:pt>
                <c:pt idx="61">
                  <c:v>108.27509999999999</c:v>
                </c:pt>
                <c:pt idx="62">
                  <c:v>112.5288</c:v>
                </c:pt>
                <c:pt idx="63">
                  <c:v>114.0966</c:v>
                </c:pt>
                <c:pt idx="64">
                  <c:v>116.46810000000001</c:v>
                </c:pt>
                <c:pt idx="65">
                  <c:v>115.1602</c:v>
                </c:pt>
                <c:pt idx="66">
                  <c:v>114.6854</c:v>
                </c:pt>
                <c:pt idx="67">
                  <c:v>119.3678</c:v>
                </c:pt>
                <c:pt idx="68">
                  <c:v>117.92189999999999</c:v>
                </c:pt>
                <c:pt idx="69">
                  <c:v>123.42449999999999</c:v>
                </c:pt>
                <c:pt idx="70">
                  <c:v>128.01179999999999</c:v>
                </c:pt>
                <c:pt idx="71">
                  <c:v>128.5136</c:v>
                </c:pt>
                <c:pt idx="72">
                  <c:v>133.6438</c:v>
                </c:pt>
                <c:pt idx="73">
                  <c:v>136.05029999999999</c:v>
                </c:pt>
                <c:pt idx="74">
                  <c:v>130.87899999999999</c:v>
                </c:pt>
                <c:pt idx="75">
                  <c:v>129.07640000000001</c:v>
                </c:pt>
                <c:pt idx="76">
                  <c:v>129.3109</c:v>
                </c:pt>
                <c:pt idx="77">
                  <c:v>129.74770000000001</c:v>
                </c:pt>
                <c:pt idx="78">
                  <c:v>130.2003</c:v>
                </c:pt>
                <c:pt idx="79">
                  <c:v>133.24539999999999</c:v>
                </c:pt>
                <c:pt idx="80">
                  <c:v>131.9367</c:v>
                </c:pt>
                <c:pt idx="81">
                  <c:v>130.5258</c:v>
                </c:pt>
                <c:pt idx="82">
                  <c:v>125.6904</c:v>
                </c:pt>
                <c:pt idx="83">
                  <c:v>125.61020000000001</c:v>
                </c:pt>
                <c:pt idx="84">
                  <c:v>127.00239999999999</c:v>
                </c:pt>
                <c:pt idx="85">
                  <c:v>129.1369</c:v>
                </c:pt>
                <c:pt idx="86">
                  <c:v>129.029</c:v>
                </c:pt>
                <c:pt idx="87">
                  <c:v>124.1426</c:v>
                </c:pt>
                <c:pt idx="88">
                  <c:v>122.3629</c:v>
                </c:pt>
                <c:pt idx="89">
                  <c:v>124.1737</c:v>
                </c:pt>
                <c:pt idx="90">
                  <c:v>126.8377</c:v>
                </c:pt>
                <c:pt idx="91">
                  <c:v>123.10939999999999</c:v>
                </c:pt>
                <c:pt idx="92">
                  <c:v>124.23050000000001</c:v>
                </c:pt>
                <c:pt idx="93">
                  <c:v>122.4323</c:v>
                </c:pt>
                <c:pt idx="94">
                  <c:v>118.31740000000001</c:v>
                </c:pt>
                <c:pt idx="95">
                  <c:v>116.9678</c:v>
                </c:pt>
                <c:pt idx="96">
                  <c:v>112.4585</c:v>
                </c:pt>
                <c:pt idx="97">
                  <c:v>114.8597</c:v>
                </c:pt>
                <c:pt idx="98">
                  <c:v>112.32599999999999</c:v>
                </c:pt>
                <c:pt idx="99">
                  <c:v>115.2015</c:v>
                </c:pt>
                <c:pt idx="100">
                  <c:v>115.0415</c:v>
                </c:pt>
                <c:pt idx="101">
                  <c:v>111.14230000000001</c:v>
                </c:pt>
                <c:pt idx="102">
                  <c:v>108.958</c:v>
                </c:pt>
                <c:pt idx="103">
                  <c:v>116.1365</c:v>
                </c:pt>
                <c:pt idx="104">
                  <c:v>117.6444</c:v>
                </c:pt>
                <c:pt idx="105">
                  <c:v>119.3683</c:v>
                </c:pt>
                <c:pt idx="106">
                  <c:v>121.2085</c:v>
                </c:pt>
                <c:pt idx="107">
                  <c:v>118.71810000000001</c:v>
                </c:pt>
                <c:pt idx="108">
                  <c:v>116.5235</c:v>
                </c:pt>
                <c:pt idx="109">
                  <c:v>114.16889999999999</c:v>
                </c:pt>
                <c:pt idx="110">
                  <c:v>112.738</c:v>
                </c:pt>
                <c:pt idx="111">
                  <c:v>112.3657</c:v>
                </c:pt>
                <c:pt idx="112">
                  <c:v>117.92919999999999</c:v>
                </c:pt>
                <c:pt idx="113">
                  <c:v>120.3313</c:v>
                </c:pt>
                <c:pt idx="114">
                  <c:v>118.0077</c:v>
                </c:pt>
                <c:pt idx="115">
                  <c:v>122.3597</c:v>
                </c:pt>
                <c:pt idx="116">
                  <c:v>123.13630000000001</c:v>
                </c:pt>
                <c:pt idx="117">
                  <c:v>124.93259999999999</c:v>
                </c:pt>
                <c:pt idx="118">
                  <c:v>134.7397</c:v>
                </c:pt>
                <c:pt idx="119">
                  <c:v>129.66030000000001</c:v>
                </c:pt>
                <c:pt idx="120">
                  <c:v>129.9051</c:v>
                </c:pt>
                <c:pt idx="121">
                  <c:v>127.19159999999999</c:v>
                </c:pt>
                <c:pt idx="122">
                  <c:v>127.59350000000001</c:v>
                </c:pt>
                <c:pt idx="123">
                  <c:v>124.9072</c:v>
                </c:pt>
                <c:pt idx="124">
                  <c:v>124.3249</c:v>
                </c:pt>
                <c:pt idx="125">
                  <c:v>115.1379</c:v>
                </c:pt>
                <c:pt idx="126">
                  <c:v>107.88679999999999</c:v>
                </c:pt>
                <c:pt idx="127">
                  <c:v>109.96810000000001</c:v>
                </c:pt>
                <c:pt idx="128">
                  <c:v>109.8669</c:v>
                </c:pt>
                <c:pt idx="129">
                  <c:v>108.45140000000001</c:v>
                </c:pt>
                <c:pt idx="130">
                  <c:v>108.67400000000001</c:v>
                </c:pt>
                <c:pt idx="131">
                  <c:v>106.09950000000001</c:v>
                </c:pt>
                <c:pt idx="132">
                  <c:v>106.2993</c:v>
                </c:pt>
                <c:pt idx="133">
                  <c:v>105.2088</c:v>
                </c:pt>
                <c:pt idx="134">
                  <c:v>104.9329</c:v>
                </c:pt>
                <c:pt idx="135">
                  <c:v>104.17</c:v>
                </c:pt>
                <c:pt idx="136">
                  <c:v>107.33929999999999</c:v>
                </c:pt>
                <c:pt idx="137">
                  <c:v>107.953</c:v>
                </c:pt>
                <c:pt idx="138">
                  <c:v>110.16759999999999</c:v>
                </c:pt>
                <c:pt idx="139">
                  <c:v>118.1379</c:v>
                </c:pt>
                <c:pt idx="140">
                  <c:v>127.3574</c:v>
                </c:pt>
                <c:pt idx="141">
                  <c:v>136.1696</c:v>
                </c:pt>
                <c:pt idx="142">
                  <c:v>147.4186</c:v>
                </c:pt>
                <c:pt idx="143">
                  <c:v>130.38589999999999</c:v>
                </c:pt>
                <c:pt idx="144">
                  <c:v>123.90819999999999</c:v>
                </c:pt>
                <c:pt idx="145">
                  <c:v>132.0324</c:v>
                </c:pt>
                <c:pt idx="146">
                  <c:v>136.9025</c:v>
                </c:pt>
                <c:pt idx="147">
                  <c:v>144.1147</c:v>
                </c:pt>
                <c:pt idx="148">
                  <c:v>135.95480000000001</c:v>
                </c:pt>
                <c:pt idx="149">
                  <c:v>153.649</c:v>
                </c:pt>
                <c:pt idx="150">
                  <c:v>169.97219999999999</c:v>
                </c:pt>
                <c:pt idx="151">
                  <c:v>165.1191</c:v>
                </c:pt>
                <c:pt idx="152">
                  <c:v>183.2174</c:v>
                </c:pt>
                <c:pt idx="153">
                  <c:v>187.03129999999999</c:v>
                </c:pt>
                <c:pt idx="154">
                  <c:v>181.1557</c:v>
                </c:pt>
                <c:pt idx="155">
                  <c:v>197.23750000000001</c:v>
                </c:pt>
                <c:pt idx="156">
                  <c:v>202.5446</c:v>
                </c:pt>
                <c:pt idx="157">
                  <c:v>235.30770000000001</c:v>
                </c:pt>
                <c:pt idx="158">
                  <c:v>243.6157</c:v>
                </c:pt>
                <c:pt idx="159">
                  <c:v>235.60550000000001</c:v>
                </c:pt>
                <c:pt idx="160">
                  <c:v>237.8569</c:v>
                </c:pt>
                <c:pt idx="161">
                  <c:v>242.3057</c:v>
                </c:pt>
                <c:pt idx="162">
                  <c:v>258.77910000000003</c:v>
                </c:pt>
                <c:pt idx="163">
                  <c:v>254.58070000000001</c:v>
                </c:pt>
                <c:pt idx="164">
                  <c:v>254.66139999999999</c:v>
                </c:pt>
                <c:pt idx="165">
                  <c:v>269.03480000000002</c:v>
                </c:pt>
                <c:pt idx="166">
                  <c:v>267.99299999999999</c:v>
                </c:pt>
                <c:pt idx="167">
                  <c:v>267.99689999999998</c:v>
                </c:pt>
                <c:pt idx="168">
                  <c:v>262.90429999999998</c:v>
                </c:pt>
                <c:pt idx="169">
                  <c:v>273.52800000000002</c:v>
                </c:pt>
                <c:pt idx="170">
                  <c:v>274.30029999999999</c:v>
                </c:pt>
                <c:pt idx="171">
                  <c:v>278.9119</c:v>
                </c:pt>
                <c:pt idx="172">
                  <c:v>281.90179999999998</c:v>
                </c:pt>
                <c:pt idx="173">
                  <c:v>283.72570000000002</c:v>
                </c:pt>
                <c:pt idx="174">
                  <c:v>299.7183</c:v>
                </c:pt>
                <c:pt idx="175">
                  <c:v>296.12299999999999</c:v>
                </c:pt>
                <c:pt idx="176">
                  <c:v>297.11360000000002</c:v>
                </c:pt>
                <c:pt idx="177">
                  <c:v>300.11380000000003</c:v>
                </c:pt>
                <c:pt idx="178">
                  <c:v>301.66219999999998</c:v>
                </c:pt>
                <c:pt idx="179">
                  <c:v>317.72410000000002</c:v>
                </c:pt>
                <c:pt idx="180">
                  <c:v>323.36590000000001</c:v>
                </c:pt>
                <c:pt idx="181">
                  <c:v>333.58609999999999</c:v>
                </c:pt>
                <c:pt idx="182">
                  <c:v>334.68619999999999</c:v>
                </c:pt>
                <c:pt idx="183">
                  <c:v>341.67070000000001</c:v>
                </c:pt>
                <c:pt idx="184">
                  <c:v>344.41879999999998</c:v>
                </c:pt>
                <c:pt idx="185">
                  <c:v>339.32249999999999</c:v>
                </c:pt>
                <c:pt idx="186">
                  <c:v>333.79250000000002</c:v>
                </c:pt>
                <c:pt idx="187">
                  <c:v>334.27510000000001</c:v>
                </c:pt>
                <c:pt idx="188">
                  <c:v>312.10219999999998</c:v>
                </c:pt>
                <c:pt idx="189">
                  <c:v>312.22519999999997</c:v>
                </c:pt>
                <c:pt idx="190">
                  <c:v>309.82440000000003</c:v>
                </c:pt>
                <c:pt idx="191">
                  <c:v>310.69970000000001</c:v>
                </c:pt>
                <c:pt idx="192">
                  <c:v>320.17619999999999</c:v>
                </c:pt>
                <c:pt idx="193">
                  <c:v>324.08760000000001</c:v>
                </c:pt>
                <c:pt idx="194">
                  <c:v>325.87950000000001</c:v>
                </c:pt>
                <c:pt idx="195">
                  <c:v>316.21820000000002</c:v>
                </c:pt>
                <c:pt idx="196">
                  <c:v>313.03559999999999</c:v>
                </c:pt>
                <c:pt idx="197">
                  <c:v>311.73169999999999</c:v>
                </c:pt>
                <c:pt idx="198">
                  <c:v>310.59059999999999</c:v>
                </c:pt>
                <c:pt idx="199">
                  <c:v>301.97039999999998</c:v>
                </c:pt>
                <c:pt idx="200">
                  <c:v>285.0763</c:v>
                </c:pt>
                <c:pt idx="201">
                  <c:v>265.88479999999998</c:v>
                </c:pt>
                <c:pt idx="202">
                  <c:v>245.22319999999999</c:v>
                </c:pt>
                <c:pt idx="203">
                  <c:v>232.43510000000001</c:v>
                </c:pt>
                <c:pt idx="204">
                  <c:v>230.608</c:v>
                </c:pt>
                <c:pt idx="205">
                  <c:v>223.47319999999999</c:v>
                </c:pt>
                <c:pt idx="206">
                  <c:v>228.2176</c:v>
                </c:pt>
                <c:pt idx="207">
                  <c:v>226.23990000000001</c:v>
                </c:pt>
                <c:pt idx="208">
                  <c:v>227.102</c:v>
                </c:pt>
                <c:pt idx="209">
                  <c:v>232.48759999999999</c:v>
                </c:pt>
                <c:pt idx="210">
                  <c:v>240.22</c:v>
                </c:pt>
                <c:pt idx="211">
                  <c:v>250.54499999999999</c:v>
                </c:pt>
                <c:pt idx="212">
                  <c:v>249.46190000000001</c:v>
                </c:pt>
                <c:pt idx="213">
                  <c:v>256.91250000000002</c:v>
                </c:pt>
                <c:pt idx="214">
                  <c:v>242.0301</c:v>
                </c:pt>
                <c:pt idx="215">
                  <c:v>240.33109999999999</c:v>
                </c:pt>
                <c:pt idx="216">
                  <c:v>240.2807</c:v>
                </c:pt>
                <c:pt idx="217">
                  <c:v>246.76929999999999</c:v>
                </c:pt>
                <c:pt idx="218">
                  <c:v>247.81290000000001</c:v>
                </c:pt>
                <c:pt idx="219">
                  <c:v>244.6206</c:v>
                </c:pt>
                <c:pt idx="220">
                  <c:v>245.17509999999999</c:v>
                </c:pt>
                <c:pt idx="221">
                  <c:v>246.42359999999999</c:v>
                </c:pt>
                <c:pt idx="222">
                  <c:v>248.27680000000001</c:v>
                </c:pt>
                <c:pt idx="223">
                  <c:v>246.9264</c:v>
                </c:pt>
                <c:pt idx="224">
                  <c:v>257.09500000000003</c:v>
                </c:pt>
                <c:pt idx="225">
                  <c:v>250.6103</c:v>
                </c:pt>
                <c:pt idx="226">
                  <c:v>249.6311</c:v>
                </c:pt>
                <c:pt idx="227">
                  <c:v>246.32050000000001</c:v>
                </c:pt>
                <c:pt idx="228">
                  <c:v>236.58840000000001</c:v>
                </c:pt>
                <c:pt idx="229">
                  <c:v>234.0925</c:v>
                </c:pt>
                <c:pt idx="230">
                  <c:v>242.12270000000001</c:v>
                </c:pt>
                <c:pt idx="231">
                  <c:v>250.91149999999999</c:v>
                </c:pt>
                <c:pt idx="232">
                  <c:v>248.23679999999999</c:v>
                </c:pt>
                <c:pt idx="233">
                  <c:v>249.7646</c:v>
                </c:pt>
                <c:pt idx="234">
                  <c:v>247.8501</c:v>
                </c:pt>
                <c:pt idx="235">
                  <c:v>248.52979999999999</c:v>
                </c:pt>
                <c:pt idx="236">
                  <c:v>243.99180000000001</c:v>
                </c:pt>
                <c:pt idx="237">
                  <c:v>242.23439999999999</c:v>
                </c:pt>
                <c:pt idx="238">
                  <c:v>237.84289999999999</c:v>
                </c:pt>
                <c:pt idx="239">
                  <c:v>233.816</c:v>
                </c:pt>
                <c:pt idx="240">
                  <c:v>220.93680000000001</c:v>
                </c:pt>
                <c:pt idx="241">
                  <c:v>221.6514</c:v>
                </c:pt>
                <c:pt idx="242">
                  <c:v>223.97290000000001</c:v>
                </c:pt>
                <c:pt idx="243">
                  <c:v>231.803</c:v>
                </c:pt>
                <c:pt idx="244">
                  <c:v>230.2003</c:v>
                </c:pt>
                <c:pt idx="245">
                  <c:v>235.5984</c:v>
                </c:pt>
                <c:pt idx="246">
                  <c:v>236.36750000000001</c:v>
                </c:pt>
                <c:pt idx="247">
                  <c:v>231.32400000000001</c:v>
                </c:pt>
                <c:pt idx="248">
                  <c:v>233.89009999999999</c:v>
                </c:pt>
                <c:pt idx="249">
                  <c:v>229.3288</c:v>
                </c:pt>
                <c:pt idx="250">
                  <c:v>230.84100000000001</c:v>
                </c:pt>
                <c:pt idx="251">
                  <c:v>227.4941</c:v>
                </c:pt>
                <c:pt idx="252">
                  <c:v>227.48859999999999</c:v>
                </c:pt>
                <c:pt idx="253">
                  <c:v>222.41640000000001</c:v>
                </c:pt>
                <c:pt idx="254">
                  <c:v>220.84039999999999</c:v>
                </c:pt>
                <c:pt idx="255">
                  <c:v>214.18690000000001</c:v>
                </c:pt>
                <c:pt idx="256">
                  <c:v>218.08410000000001</c:v>
                </c:pt>
                <c:pt idx="257">
                  <c:v>218.84520000000001</c:v>
                </c:pt>
                <c:pt idx="258">
                  <c:v>221.30029999999999</c:v>
                </c:pt>
                <c:pt idx="259">
                  <c:v>223.4222</c:v>
                </c:pt>
                <c:pt idx="260">
                  <c:v>225.55430000000001</c:v>
                </c:pt>
                <c:pt idx="261">
                  <c:v>225.2328</c:v>
                </c:pt>
                <c:pt idx="262">
                  <c:v>225.61089999999999</c:v>
                </c:pt>
                <c:pt idx="263">
                  <c:v>220.3176</c:v>
                </c:pt>
                <c:pt idx="264">
                  <c:v>216.38570000000001</c:v>
                </c:pt>
                <c:pt idx="265">
                  <c:v>220.01949999999999</c:v>
                </c:pt>
                <c:pt idx="266">
                  <c:v>218.5889</c:v>
                </c:pt>
                <c:pt idx="267">
                  <c:v>219.00630000000001</c:v>
                </c:pt>
                <c:pt idx="268">
                  <c:v>218.78030000000001</c:v>
                </c:pt>
                <c:pt idx="269">
                  <c:v>215.48670000000001</c:v>
                </c:pt>
                <c:pt idx="270">
                  <c:v>211.5445</c:v>
                </c:pt>
                <c:pt idx="271">
                  <c:v>215.12260000000001</c:v>
                </c:pt>
                <c:pt idx="272">
                  <c:v>212.97329999999999</c:v>
                </c:pt>
                <c:pt idx="273">
                  <c:v>208.71520000000001</c:v>
                </c:pt>
                <c:pt idx="274">
                  <c:v>211.31489999999999</c:v>
                </c:pt>
                <c:pt idx="275">
                  <c:v>210.7149</c:v>
                </c:pt>
                <c:pt idx="276">
                  <c:v>203.76990000000001</c:v>
                </c:pt>
                <c:pt idx="277">
                  <c:v>205.1001</c:v>
                </c:pt>
                <c:pt idx="278">
                  <c:v>209.1405</c:v>
                </c:pt>
                <c:pt idx="279">
                  <c:v>209.89940000000001</c:v>
                </c:pt>
                <c:pt idx="280">
                  <c:v>217.2816</c:v>
                </c:pt>
                <c:pt idx="281">
                  <c:v>219.8099</c:v>
                </c:pt>
                <c:pt idx="282">
                  <c:v>220.05779999999999</c:v>
                </c:pt>
                <c:pt idx="283">
                  <c:v>224.31039999999999</c:v>
                </c:pt>
                <c:pt idx="284">
                  <c:v>224.77</c:v>
                </c:pt>
                <c:pt idx="285">
                  <c:v>224.24639999999999</c:v>
                </c:pt>
                <c:pt idx="286">
                  <c:v>225.38409999999999</c:v>
                </c:pt>
                <c:pt idx="287">
                  <c:v>225.09610000000001</c:v>
                </c:pt>
                <c:pt idx="288">
                  <c:v>224.30500000000001</c:v>
                </c:pt>
                <c:pt idx="289">
                  <c:v>224.54040000000001</c:v>
                </c:pt>
                <c:pt idx="290">
                  <c:v>223.8646</c:v>
                </c:pt>
                <c:pt idx="291">
                  <c:v>218.00739999999999</c:v>
                </c:pt>
                <c:pt idx="292">
                  <c:v>218.14830000000001</c:v>
                </c:pt>
                <c:pt idx="293">
                  <c:v>213.76140000000001</c:v>
                </c:pt>
                <c:pt idx="294">
                  <c:v>211.7722</c:v>
                </c:pt>
                <c:pt idx="295">
                  <c:v>205.81280000000001</c:v>
                </c:pt>
                <c:pt idx="296">
                  <c:v>205.1951</c:v>
                </c:pt>
                <c:pt idx="297">
                  <c:v>207.44589999999999</c:v>
                </c:pt>
                <c:pt idx="298">
                  <c:v>204.1686</c:v>
                </c:pt>
                <c:pt idx="299">
                  <c:v>201.3879</c:v>
                </c:pt>
                <c:pt idx="300">
                  <c:v>201.37950000000001</c:v>
                </c:pt>
                <c:pt idx="301">
                  <c:v>199.2413</c:v>
                </c:pt>
                <c:pt idx="302">
                  <c:v>202.53149999999999</c:v>
                </c:pt>
                <c:pt idx="303">
                  <c:v>194.42320000000001</c:v>
                </c:pt>
                <c:pt idx="304">
                  <c:v>197.56270000000001</c:v>
                </c:pt>
                <c:pt idx="305">
                  <c:v>202.3475</c:v>
                </c:pt>
                <c:pt idx="306">
                  <c:v>212.84129999999999</c:v>
                </c:pt>
                <c:pt idx="307">
                  <c:v>214.43360000000001</c:v>
                </c:pt>
                <c:pt idx="308">
                  <c:v>207.99860000000001</c:v>
                </c:pt>
                <c:pt idx="309">
                  <c:v>208.4787</c:v>
                </c:pt>
                <c:pt idx="310">
                  <c:v>203.72300000000001</c:v>
                </c:pt>
                <c:pt idx="311">
                  <c:v>204.285</c:v>
                </c:pt>
                <c:pt idx="312">
                  <c:v>188.143</c:v>
                </c:pt>
                <c:pt idx="313">
                  <c:v>183.87700000000001</c:v>
                </c:pt>
                <c:pt idx="314">
                  <c:v>171.84350000000001</c:v>
                </c:pt>
                <c:pt idx="315">
                  <c:v>168.0686</c:v>
                </c:pt>
                <c:pt idx="316">
                  <c:v>177.17179999999999</c:v>
                </c:pt>
                <c:pt idx="317">
                  <c:v>178.5804</c:v>
                </c:pt>
                <c:pt idx="318">
                  <c:v>179.15479999999999</c:v>
                </c:pt>
                <c:pt idx="319">
                  <c:v>179.7765</c:v>
                </c:pt>
                <c:pt idx="320">
                  <c:v>178.8254</c:v>
                </c:pt>
                <c:pt idx="321">
                  <c:v>180.09180000000001</c:v>
                </c:pt>
                <c:pt idx="322">
                  <c:v>179.1156</c:v>
                </c:pt>
                <c:pt idx="323">
                  <c:v>168.98910000000001</c:v>
                </c:pt>
                <c:pt idx="324">
                  <c:v>157.7226</c:v>
                </c:pt>
                <c:pt idx="325">
                  <c:v>161.34710000000001</c:v>
                </c:pt>
                <c:pt idx="326">
                  <c:v>161.8552</c:v>
                </c:pt>
                <c:pt idx="327">
                  <c:v>161.3785</c:v>
                </c:pt>
                <c:pt idx="328">
                  <c:v>162.1866</c:v>
                </c:pt>
                <c:pt idx="329">
                  <c:v>161.11519999999999</c:v>
                </c:pt>
                <c:pt idx="330">
                  <c:v>159.63810000000001</c:v>
                </c:pt>
                <c:pt idx="331">
                  <c:v>152.90119999999999</c:v>
                </c:pt>
                <c:pt idx="332">
                  <c:v>154.93989999999999</c:v>
                </c:pt>
                <c:pt idx="333">
                  <c:v>156.84950000000001</c:v>
                </c:pt>
                <c:pt idx="334">
                  <c:v>156.68450000000001</c:v>
                </c:pt>
                <c:pt idx="335">
                  <c:v>156.72040000000001</c:v>
                </c:pt>
                <c:pt idx="336">
                  <c:v>159.2167</c:v>
                </c:pt>
                <c:pt idx="337">
                  <c:v>158.65860000000001</c:v>
                </c:pt>
                <c:pt idx="338">
                  <c:v>151.67420000000001</c:v>
                </c:pt>
                <c:pt idx="339">
                  <c:v>147.7354</c:v>
                </c:pt>
                <c:pt idx="340">
                  <c:v>147.16659999999999</c:v>
                </c:pt>
                <c:pt idx="341">
                  <c:v>147.7217</c:v>
                </c:pt>
                <c:pt idx="342">
                  <c:v>147.63900000000001</c:v>
                </c:pt>
                <c:pt idx="343">
                  <c:v>147.46639999999999</c:v>
                </c:pt>
                <c:pt idx="344">
                  <c:v>144.74879999999999</c:v>
                </c:pt>
                <c:pt idx="345">
                  <c:v>144.9495</c:v>
                </c:pt>
                <c:pt idx="346">
                  <c:v>142.73089999999999</c:v>
                </c:pt>
                <c:pt idx="347">
                  <c:v>143.99799999999999</c:v>
                </c:pt>
                <c:pt idx="348">
                  <c:v>143.16800000000001</c:v>
                </c:pt>
                <c:pt idx="349">
                  <c:v>137.23560000000001</c:v>
                </c:pt>
                <c:pt idx="350">
                  <c:v>133.3321</c:v>
                </c:pt>
                <c:pt idx="351">
                  <c:v>132.5539</c:v>
                </c:pt>
                <c:pt idx="352">
                  <c:v>138.99789999999999</c:v>
                </c:pt>
                <c:pt idx="353">
                  <c:v>138.35849999999999</c:v>
                </c:pt>
                <c:pt idx="354">
                  <c:v>139.0847</c:v>
                </c:pt>
                <c:pt idx="355">
                  <c:v>146.72810000000001</c:v>
                </c:pt>
                <c:pt idx="356">
                  <c:v>148.52629999999999</c:v>
                </c:pt>
                <c:pt idx="357">
                  <c:v>144.3612</c:v>
                </c:pt>
                <c:pt idx="358">
                  <c:v>148.1918</c:v>
                </c:pt>
                <c:pt idx="359">
                  <c:v>146.58260000000001</c:v>
                </c:pt>
                <c:pt idx="360">
                  <c:v>149.5454</c:v>
                </c:pt>
                <c:pt idx="361">
                  <c:v>151.39330000000001</c:v>
                </c:pt>
                <c:pt idx="362">
                  <c:v>150.4845</c:v>
                </c:pt>
                <c:pt idx="363">
                  <c:v>154.0651</c:v>
                </c:pt>
                <c:pt idx="364">
                  <c:v>153.94890000000001</c:v>
                </c:pt>
                <c:pt idx="365">
                  <c:v>154.04740000000001</c:v>
                </c:pt>
                <c:pt idx="366">
                  <c:v>153.3939</c:v>
                </c:pt>
                <c:pt idx="367">
                  <c:v>148.93780000000001</c:v>
                </c:pt>
                <c:pt idx="368">
                  <c:v>147.2705</c:v>
                </c:pt>
                <c:pt idx="369">
                  <c:v>145.67429999999999</c:v>
                </c:pt>
                <c:pt idx="370">
                  <c:v>142.41829999999999</c:v>
                </c:pt>
                <c:pt idx="371">
                  <c:v>138.97909999999999</c:v>
                </c:pt>
                <c:pt idx="372">
                  <c:v>134.27780000000001</c:v>
                </c:pt>
                <c:pt idx="373">
                  <c:v>132.8981</c:v>
                </c:pt>
                <c:pt idx="374">
                  <c:v>135.9495</c:v>
                </c:pt>
                <c:pt idx="375">
                  <c:v>136.21680000000001</c:v>
                </c:pt>
                <c:pt idx="376">
                  <c:v>139.1123</c:v>
                </c:pt>
                <c:pt idx="377">
                  <c:v>138.02279999999999</c:v>
                </c:pt>
                <c:pt idx="378">
                  <c:v>138.4006</c:v>
                </c:pt>
                <c:pt idx="379">
                  <c:v>142.3476</c:v>
                </c:pt>
                <c:pt idx="380">
                  <c:v>145.59139999999999</c:v>
                </c:pt>
                <c:pt idx="381">
                  <c:v>143.68170000000001</c:v>
                </c:pt>
                <c:pt idx="382">
                  <c:v>147.9898</c:v>
                </c:pt>
                <c:pt idx="383">
                  <c:v>145.79679999999999</c:v>
                </c:pt>
                <c:pt idx="384">
                  <c:v>147.36420000000001</c:v>
                </c:pt>
                <c:pt idx="385">
                  <c:v>150.17619999999999</c:v>
                </c:pt>
                <c:pt idx="386">
                  <c:v>151.65950000000001</c:v>
                </c:pt>
                <c:pt idx="387">
                  <c:v>151.6601</c:v>
                </c:pt>
                <c:pt idx="388">
                  <c:v>151.94319999999999</c:v>
                </c:pt>
                <c:pt idx="389">
                  <c:v>149.87389999999999</c:v>
                </c:pt>
                <c:pt idx="390">
                  <c:v>153.54249999999999</c:v>
                </c:pt>
                <c:pt idx="391">
                  <c:v>153.6645</c:v>
                </c:pt>
                <c:pt idx="392">
                  <c:v>156.03139999999999</c:v>
                </c:pt>
                <c:pt idx="393">
                  <c:v>154.9693</c:v>
                </c:pt>
                <c:pt idx="394">
                  <c:v>157.32220000000001</c:v>
                </c:pt>
                <c:pt idx="395">
                  <c:v>152.5213</c:v>
                </c:pt>
                <c:pt idx="396">
                  <c:v>151.50239999999999</c:v>
                </c:pt>
                <c:pt idx="397">
                  <c:v>152.22049999999999</c:v>
                </c:pt>
                <c:pt idx="398">
                  <c:v>152.9051</c:v>
                </c:pt>
                <c:pt idx="399">
                  <c:v>151.54580000000001</c:v>
                </c:pt>
                <c:pt idx="400">
                  <c:v>150.10839999999999</c:v>
                </c:pt>
                <c:pt idx="401">
                  <c:v>153.53880000000001</c:v>
                </c:pt>
                <c:pt idx="402">
                  <c:v>153.39449999999999</c:v>
                </c:pt>
                <c:pt idx="403">
                  <c:v>155.2912</c:v>
                </c:pt>
                <c:pt idx="404">
                  <c:v>157.06440000000001</c:v>
                </c:pt>
                <c:pt idx="405">
                  <c:v>158.6114</c:v>
                </c:pt>
                <c:pt idx="406">
                  <c:v>157.3449</c:v>
                </c:pt>
                <c:pt idx="407">
                  <c:v>155.20060000000001</c:v>
                </c:pt>
                <c:pt idx="408">
                  <c:v>152.9134</c:v>
                </c:pt>
                <c:pt idx="409">
                  <c:v>162.56970000000001</c:v>
                </c:pt>
                <c:pt idx="410">
                  <c:v>158.71709999999999</c:v>
                </c:pt>
                <c:pt idx="411">
                  <c:v>159.16739999999999</c:v>
                </c:pt>
                <c:pt idx="412">
                  <c:v>158.12430000000001</c:v>
                </c:pt>
                <c:pt idx="413">
                  <c:v>158.03309999999999</c:v>
                </c:pt>
                <c:pt idx="414">
                  <c:v>156.57230000000001</c:v>
                </c:pt>
                <c:pt idx="415">
                  <c:v>155.82490000000001</c:v>
                </c:pt>
                <c:pt idx="416">
                  <c:v>157.69460000000001</c:v>
                </c:pt>
                <c:pt idx="417">
                  <c:v>154.73869999999999</c:v>
                </c:pt>
                <c:pt idx="418">
                  <c:v>155.21340000000001</c:v>
                </c:pt>
                <c:pt idx="419">
                  <c:v>154.2029</c:v>
                </c:pt>
                <c:pt idx="420">
                  <c:v>151.08949999999999</c:v>
                </c:pt>
                <c:pt idx="421">
                  <c:v>153.88220000000001</c:v>
                </c:pt>
                <c:pt idx="422">
                  <c:v>158.46289999999999</c:v>
                </c:pt>
                <c:pt idx="423">
                  <c:v>159.52250000000001</c:v>
                </c:pt>
                <c:pt idx="424">
                  <c:v>157.88380000000001</c:v>
                </c:pt>
                <c:pt idx="425">
                  <c:v>159.7302</c:v>
                </c:pt>
                <c:pt idx="426">
                  <c:v>160.4845</c:v>
                </c:pt>
                <c:pt idx="427">
                  <c:v>164.5437</c:v>
                </c:pt>
                <c:pt idx="428">
                  <c:v>160.69380000000001</c:v>
                </c:pt>
                <c:pt idx="429">
                  <c:v>164.71019999999999</c:v>
                </c:pt>
                <c:pt idx="430">
                  <c:v>168.03389999999999</c:v>
                </c:pt>
                <c:pt idx="431">
                  <c:v>159.84530000000001</c:v>
                </c:pt>
                <c:pt idx="432">
                  <c:v>156.96600000000001</c:v>
                </c:pt>
                <c:pt idx="433">
                  <c:v>156.98949999999999</c:v>
                </c:pt>
                <c:pt idx="434">
                  <c:v>153.69800000000001</c:v>
                </c:pt>
                <c:pt idx="435">
                  <c:v>152.15049999999999</c:v>
                </c:pt>
                <c:pt idx="436">
                  <c:v>153.12039999999999</c:v>
                </c:pt>
                <c:pt idx="437">
                  <c:v>155.5078</c:v>
                </c:pt>
                <c:pt idx="438">
                  <c:v>155.86070000000001</c:v>
                </c:pt>
                <c:pt idx="439">
                  <c:v>154.81720000000001</c:v>
                </c:pt>
                <c:pt idx="440">
                  <c:v>157.71459999999999</c:v>
                </c:pt>
                <c:pt idx="441">
                  <c:v>160.37710000000001</c:v>
                </c:pt>
                <c:pt idx="442">
                  <c:v>159.45949999999999</c:v>
                </c:pt>
                <c:pt idx="443">
                  <c:v>156.27090000000001</c:v>
                </c:pt>
                <c:pt idx="444">
                  <c:v>156.4075</c:v>
                </c:pt>
                <c:pt idx="445">
                  <c:v>158.87729999999999</c:v>
                </c:pt>
                <c:pt idx="446">
                  <c:v>156.05930000000001</c:v>
                </c:pt>
                <c:pt idx="447">
                  <c:v>153.33670000000001</c:v>
                </c:pt>
                <c:pt idx="448">
                  <c:v>155.0402</c:v>
                </c:pt>
                <c:pt idx="449">
                  <c:v>154.99709999999999</c:v>
                </c:pt>
                <c:pt idx="450">
                  <c:v>154.7415</c:v>
                </c:pt>
                <c:pt idx="451">
                  <c:v>152.9451</c:v>
                </c:pt>
                <c:pt idx="452">
                  <c:v>152.7647</c:v>
                </c:pt>
                <c:pt idx="453">
                  <c:v>152.02799999999999</c:v>
                </c:pt>
                <c:pt idx="454">
                  <c:v>152.24350000000001</c:v>
                </c:pt>
                <c:pt idx="455">
                  <c:v>150.5403</c:v>
                </c:pt>
                <c:pt idx="456">
                  <c:v>148.96700000000001</c:v>
                </c:pt>
                <c:pt idx="457">
                  <c:v>147.0925</c:v>
                </c:pt>
                <c:pt idx="458">
                  <c:v>145.2159</c:v>
                </c:pt>
                <c:pt idx="459">
                  <c:v>148.28749999999999</c:v>
                </c:pt>
                <c:pt idx="460">
                  <c:v>145.6045</c:v>
                </c:pt>
                <c:pt idx="461">
                  <c:v>145.8569</c:v>
                </c:pt>
                <c:pt idx="462">
                  <c:v>146.61689999999999</c:v>
                </c:pt>
                <c:pt idx="463">
                  <c:v>144.29239999999999</c:v>
                </c:pt>
                <c:pt idx="464">
                  <c:v>147.47280000000001</c:v>
                </c:pt>
                <c:pt idx="465">
                  <c:v>146.86519999999999</c:v>
                </c:pt>
                <c:pt idx="466">
                  <c:v>147.43870000000001</c:v>
                </c:pt>
                <c:pt idx="467">
                  <c:v>144.92679999999999</c:v>
                </c:pt>
                <c:pt idx="468">
                  <c:v>145.35669999999999</c:v>
                </c:pt>
                <c:pt idx="469">
                  <c:v>143.15199999999999</c:v>
                </c:pt>
                <c:pt idx="470">
                  <c:v>144.2749</c:v>
                </c:pt>
                <c:pt idx="471">
                  <c:v>145.24789999999999</c:v>
                </c:pt>
                <c:pt idx="472">
                  <c:v>146.86019999999999</c:v>
                </c:pt>
                <c:pt idx="473">
                  <c:v>150.22620000000001</c:v>
                </c:pt>
                <c:pt idx="474">
                  <c:v>151.70230000000001</c:v>
                </c:pt>
                <c:pt idx="475">
                  <c:v>153.428</c:v>
                </c:pt>
                <c:pt idx="476">
                  <c:v>150.054</c:v>
                </c:pt>
                <c:pt idx="477">
                  <c:v>151.04390000000001</c:v>
                </c:pt>
                <c:pt idx="478">
                  <c:v>151.5496</c:v>
                </c:pt>
                <c:pt idx="479">
                  <c:v>150.85419999999999</c:v>
                </c:pt>
                <c:pt idx="480">
                  <c:v>151.7696</c:v>
                </c:pt>
                <c:pt idx="481">
                  <c:v>153.15289999999999</c:v>
                </c:pt>
                <c:pt idx="482">
                  <c:v>155.78649999999999</c:v>
                </c:pt>
                <c:pt idx="483">
                  <c:v>158.3458</c:v>
                </c:pt>
                <c:pt idx="484">
                  <c:v>156.3261</c:v>
                </c:pt>
                <c:pt idx="485">
                  <c:v>154.9323</c:v>
                </c:pt>
                <c:pt idx="486">
                  <c:v>152.24379999999999</c:v>
                </c:pt>
                <c:pt idx="487">
                  <c:v>151.30179999999999</c:v>
                </c:pt>
                <c:pt idx="488">
                  <c:v>153.3766</c:v>
                </c:pt>
                <c:pt idx="489">
                  <c:v>153.21119999999999</c:v>
                </c:pt>
                <c:pt idx="490">
                  <c:v>153.4794</c:v>
                </c:pt>
                <c:pt idx="491">
                  <c:v>154.19970000000001</c:v>
                </c:pt>
                <c:pt idx="492">
                  <c:v>154.8142</c:v>
                </c:pt>
                <c:pt idx="493">
                  <c:v>156.5189</c:v>
                </c:pt>
                <c:pt idx="494">
                  <c:v>152.68960000000001</c:v>
                </c:pt>
                <c:pt idx="495">
                  <c:v>151.6096</c:v>
                </c:pt>
                <c:pt idx="496">
                  <c:v>149.50810000000001</c:v>
                </c:pt>
                <c:pt idx="497">
                  <c:v>150.05619999999999</c:v>
                </c:pt>
                <c:pt idx="498">
                  <c:v>153.28049999999999</c:v>
                </c:pt>
                <c:pt idx="499">
                  <c:v>153.56110000000001</c:v>
                </c:pt>
                <c:pt idx="500">
                  <c:v>153.65649999999999</c:v>
                </c:pt>
                <c:pt idx="501">
                  <c:v>154.50640000000001</c:v>
                </c:pt>
                <c:pt idx="502">
                  <c:v>154.72479999999999</c:v>
                </c:pt>
                <c:pt idx="503">
                  <c:v>153.21430000000001</c:v>
                </c:pt>
                <c:pt idx="504">
                  <c:v>153.87370000000001</c:v>
                </c:pt>
                <c:pt idx="505">
                  <c:v>154.2585</c:v>
                </c:pt>
                <c:pt idx="506">
                  <c:v>154.78380000000001</c:v>
                </c:pt>
                <c:pt idx="507">
                  <c:v>154.70349999999999</c:v>
                </c:pt>
                <c:pt idx="508">
                  <c:v>153.126</c:v>
                </c:pt>
                <c:pt idx="509">
                  <c:v>150.84450000000001</c:v>
                </c:pt>
                <c:pt idx="510">
                  <c:v>150.58320000000001</c:v>
                </c:pt>
                <c:pt idx="511">
                  <c:v>150.4248</c:v>
                </c:pt>
                <c:pt idx="512">
                  <c:v>145.59370000000001</c:v>
                </c:pt>
                <c:pt idx="513">
                  <c:v>148.07429999999999</c:v>
                </c:pt>
                <c:pt idx="514">
                  <c:v>147.49930000000001</c:v>
                </c:pt>
                <c:pt idx="515">
                  <c:v>146.1902</c:v>
                </c:pt>
                <c:pt idx="516">
                  <c:v>142.48759999999999</c:v>
                </c:pt>
                <c:pt idx="517">
                  <c:v>147.17240000000001</c:v>
                </c:pt>
                <c:pt idx="518">
                  <c:v>147.81610000000001</c:v>
                </c:pt>
                <c:pt idx="519">
                  <c:v>147.20650000000001</c:v>
                </c:pt>
                <c:pt idx="520">
                  <c:v>149.31549999999999</c:v>
                </c:pt>
                <c:pt idx="521">
                  <c:v>157.26349999999999</c:v>
                </c:pt>
                <c:pt idx="522">
                  <c:v>153.69300000000001</c:v>
                </c:pt>
                <c:pt idx="523">
                  <c:v>152.8785</c:v>
                </c:pt>
                <c:pt idx="524">
                  <c:v>145.93899999999999</c:v>
                </c:pt>
                <c:pt idx="525">
                  <c:v>153.57900000000001</c:v>
                </c:pt>
                <c:pt idx="526">
                  <c:v>154.00290000000001</c:v>
                </c:pt>
                <c:pt idx="527">
                  <c:v>155.53149999999999</c:v>
                </c:pt>
                <c:pt idx="528">
                  <c:v>150.0361</c:v>
                </c:pt>
                <c:pt idx="529">
                  <c:v>152.1113</c:v>
                </c:pt>
                <c:pt idx="530">
                  <c:v>155.60910000000001</c:v>
                </c:pt>
                <c:pt idx="531">
                  <c:v>161.9776</c:v>
                </c:pt>
                <c:pt idx="532">
                  <c:v>165.47030000000001</c:v>
                </c:pt>
                <c:pt idx="533">
                  <c:v>170.32050000000001</c:v>
                </c:pt>
                <c:pt idx="534">
                  <c:v>181.06800000000001</c:v>
                </c:pt>
                <c:pt idx="535">
                  <c:v>178.6079</c:v>
                </c:pt>
                <c:pt idx="536">
                  <c:v>178.13409999999999</c:v>
                </c:pt>
                <c:pt idx="537">
                  <c:v>177.38669999999999</c:v>
                </c:pt>
                <c:pt idx="538">
                  <c:v>178.5086</c:v>
                </c:pt>
                <c:pt idx="539">
                  <c:v>177.4562</c:v>
                </c:pt>
                <c:pt idx="540">
                  <c:v>173.7475</c:v>
                </c:pt>
                <c:pt idx="541">
                  <c:v>173.11369999999999</c:v>
                </c:pt>
                <c:pt idx="542">
                  <c:v>173.49420000000001</c:v>
                </c:pt>
                <c:pt idx="543">
                  <c:v>175.2758</c:v>
                </c:pt>
                <c:pt idx="544">
                  <c:v>172.78540000000001</c:v>
                </c:pt>
                <c:pt idx="545">
                  <c:v>172.70830000000001</c:v>
                </c:pt>
                <c:pt idx="546">
                  <c:v>174.75299999999999</c:v>
                </c:pt>
                <c:pt idx="547">
                  <c:v>175.1748</c:v>
                </c:pt>
                <c:pt idx="548">
                  <c:v>173.81610000000001</c:v>
                </c:pt>
                <c:pt idx="549">
                  <c:v>173.5043</c:v>
                </c:pt>
                <c:pt idx="550">
                  <c:v>175.1748</c:v>
                </c:pt>
                <c:pt idx="551">
                  <c:v>173.81610000000001</c:v>
                </c:pt>
                <c:pt idx="552">
                  <c:v>173.5043</c:v>
                </c:pt>
                <c:pt idx="553">
                  <c:v>174.00790000000001</c:v>
                </c:pt>
                <c:pt idx="554">
                  <c:v>175.46420000000001</c:v>
                </c:pt>
                <c:pt idx="555">
                  <c:v>184.50890000000001</c:v>
                </c:pt>
                <c:pt idx="556">
                  <c:v>184.0093</c:v>
                </c:pt>
                <c:pt idx="557">
                  <c:v>183.67169999999999</c:v>
                </c:pt>
                <c:pt idx="558">
                  <c:v>186.8681</c:v>
                </c:pt>
                <c:pt idx="559">
                  <c:v>181.3733</c:v>
                </c:pt>
                <c:pt idx="560">
                  <c:v>183.54150000000001</c:v>
                </c:pt>
                <c:pt idx="561">
                  <c:v>184.32579999999999</c:v>
                </c:pt>
                <c:pt idx="562">
                  <c:v>182.22839999999999</c:v>
                </c:pt>
                <c:pt idx="563">
                  <c:v>182.79759999999999</c:v>
                </c:pt>
                <c:pt idx="564">
                  <c:v>184.8904</c:v>
                </c:pt>
                <c:pt idx="565">
                  <c:v>189.34299999999999</c:v>
                </c:pt>
                <c:pt idx="566">
                  <c:v>193.93879999999999</c:v>
                </c:pt>
                <c:pt idx="567">
                  <c:v>197.31710000000001</c:v>
                </c:pt>
                <c:pt idx="568">
                  <c:v>203.07740000000001</c:v>
                </c:pt>
                <c:pt idx="569">
                  <c:v>211.1687</c:v>
                </c:pt>
                <c:pt idx="570">
                  <c:v>212.85810000000001</c:v>
                </c:pt>
                <c:pt idx="571">
                  <c:v>233.1567</c:v>
                </c:pt>
                <c:pt idx="572">
                  <c:v>236.0599</c:v>
                </c:pt>
                <c:pt idx="573">
                  <c:v>243.3252</c:v>
                </c:pt>
                <c:pt idx="574">
                  <c:v>231.03569999999999</c:v>
                </c:pt>
                <c:pt idx="575">
                  <c:v>219.23570000000001</c:v>
                </c:pt>
                <c:pt idx="576">
                  <c:v>216.0532</c:v>
                </c:pt>
                <c:pt idx="577">
                  <c:v>218.7567</c:v>
                </c:pt>
                <c:pt idx="578">
                  <c:v>214.29650000000001</c:v>
                </c:pt>
                <c:pt idx="579">
                  <c:v>213.51320000000001</c:v>
                </c:pt>
                <c:pt idx="580">
                  <c:v>217.19309999999999</c:v>
                </c:pt>
                <c:pt idx="581">
                  <c:v>218.226</c:v>
                </c:pt>
                <c:pt idx="582">
                  <c:v>220.35409999999999</c:v>
                </c:pt>
                <c:pt idx="583">
                  <c:v>217.62540000000001</c:v>
                </c:pt>
                <c:pt idx="584">
                  <c:v>217.76490000000001</c:v>
                </c:pt>
                <c:pt idx="585">
                  <c:v>212.42930000000001</c:v>
                </c:pt>
                <c:pt idx="586">
                  <c:v>209.41419999999999</c:v>
                </c:pt>
                <c:pt idx="587">
                  <c:v>204.53540000000001</c:v>
                </c:pt>
                <c:pt idx="588">
                  <c:v>201.12379999999999</c:v>
                </c:pt>
                <c:pt idx="589">
                  <c:v>197.56200000000001</c:v>
                </c:pt>
                <c:pt idx="590">
                  <c:v>196.06620000000001</c:v>
                </c:pt>
                <c:pt idx="591">
                  <c:v>191.4256</c:v>
                </c:pt>
                <c:pt idx="592">
                  <c:v>191.3937</c:v>
                </c:pt>
                <c:pt idx="593">
                  <c:v>195.4425</c:v>
                </c:pt>
                <c:pt idx="594">
                  <c:v>192.06229999999999</c:v>
                </c:pt>
                <c:pt idx="595">
                  <c:v>192.50280000000001</c:v>
                </c:pt>
                <c:pt idx="596">
                  <c:v>195.2304</c:v>
                </c:pt>
                <c:pt idx="597">
                  <c:v>197.09639999999999</c:v>
                </c:pt>
                <c:pt idx="598">
                  <c:v>198.64160000000001</c:v>
                </c:pt>
                <c:pt idx="599">
                  <c:v>197.57660000000001</c:v>
                </c:pt>
                <c:pt idx="600">
                  <c:v>197.56899999999999</c:v>
                </c:pt>
                <c:pt idx="601">
                  <c:v>198.88839999999999</c:v>
                </c:pt>
                <c:pt idx="602">
                  <c:v>203.14879999999999</c:v>
                </c:pt>
                <c:pt idx="603">
                  <c:v>207.01060000000001</c:v>
                </c:pt>
                <c:pt idx="604">
                  <c:v>206.17230000000001</c:v>
                </c:pt>
                <c:pt idx="605">
                  <c:v>205.67689999999999</c:v>
                </c:pt>
                <c:pt idx="606">
                  <c:v>204.4</c:v>
                </c:pt>
                <c:pt idx="607">
                  <c:v>206.02529999999999</c:v>
                </c:pt>
                <c:pt idx="608">
                  <c:v>206.15029999999999</c:v>
                </c:pt>
                <c:pt idx="609">
                  <c:v>199.94489999999999</c:v>
                </c:pt>
                <c:pt idx="610">
                  <c:v>198.4179</c:v>
                </c:pt>
                <c:pt idx="611">
                  <c:v>197.816</c:v>
                </c:pt>
                <c:pt idx="612">
                  <c:v>197.08840000000001</c:v>
                </c:pt>
                <c:pt idx="613">
                  <c:v>195.47049999999999</c:v>
                </c:pt>
                <c:pt idx="614">
                  <c:v>196.30950000000001</c:v>
                </c:pt>
                <c:pt idx="615">
                  <c:v>197.52780000000001</c:v>
                </c:pt>
                <c:pt idx="616">
                  <c:v>204.52959999999999</c:v>
                </c:pt>
                <c:pt idx="617">
                  <c:v>219.51599999999999</c:v>
                </c:pt>
                <c:pt idx="618">
                  <c:v>221.90170000000001</c:v>
                </c:pt>
                <c:pt idx="619">
                  <c:v>212.7252</c:v>
                </c:pt>
                <c:pt idx="620">
                  <c:v>212.82730000000001</c:v>
                </c:pt>
                <c:pt idx="621">
                  <c:v>221.69069999999999</c:v>
                </c:pt>
                <c:pt idx="622">
                  <c:v>225.79159999999999</c:v>
                </c:pt>
                <c:pt idx="623">
                  <c:v>225.29830000000001</c:v>
                </c:pt>
                <c:pt idx="624">
                  <c:v>227.92019999999999</c:v>
                </c:pt>
                <c:pt idx="625">
                  <c:v>235.3278</c:v>
                </c:pt>
                <c:pt idx="626">
                  <c:v>236.92930000000001</c:v>
                </c:pt>
                <c:pt idx="627">
                  <c:v>246.2124</c:v>
                </c:pt>
                <c:pt idx="628">
                  <c:v>267.24110000000002</c:v>
                </c:pt>
                <c:pt idx="629">
                  <c:v>335.38510000000002</c:v>
                </c:pt>
                <c:pt idx="630">
                  <c:v>285.52969999999999</c:v>
                </c:pt>
                <c:pt idx="631">
                  <c:v>331.84219999999999</c:v>
                </c:pt>
                <c:pt idx="632">
                  <c:v>356.83969999999999</c:v>
                </c:pt>
                <c:pt idx="633">
                  <c:v>363.29950000000002</c:v>
                </c:pt>
                <c:pt idx="634">
                  <c:v>367.85059999999999</c:v>
                </c:pt>
                <c:pt idx="635">
                  <c:v>404.63049999999998</c:v>
                </c:pt>
                <c:pt idx="636">
                  <c:v>426.97390000000001</c:v>
                </c:pt>
                <c:pt idx="637">
                  <c:v>447.27670000000001</c:v>
                </c:pt>
                <c:pt idx="638">
                  <c:v>429.37819999999999</c:v>
                </c:pt>
                <c:pt idx="639">
                  <c:v>431.8014</c:v>
                </c:pt>
                <c:pt idx="640">
                  <c:v>418.18610000000001</c:v>
                </c:pt>
                <c:pt idx="641">
                  <c:v>406.98309999999998</c:v>
                </c:pt>
                <c:pt idx="642">
                  <c:v>402.17160000000001</c:v>
                </c:pt>
                <c:pt idx="643">
                  <c:v>339.80930000000001</c:v>
                </c:pt>
                <c:pt idx="644">
                  <c:v>310.69119999999998</c:v>
                </c:pt>
                <c:pt idx="645">
                  <c:v>305.21080000000001</c:v>
                </c:pt>
                <c:pt idx="646">
                  <c:v>285.01740000000001</c:v>
                </c:pt>
                <c:pt idx="647">
                  <c:v>296.03719999999998</c:v>
                </c:pt>
                <c:pt idx="648">
                  <c:v>300.68380000000002</c:v>
                </c:pt>
                <c:pt idx="649">
                  <c:v>303.37139999999999</c:v>
                </c:pt>
                <c:pt idx="650">
                  <c:v>308.49299999999999</c:v>
                </c:pt>
                <c:pt idx="651">
                  <c:v>298.41289999999998</c:v>
                </c:pt>
                <c:pt idx="652">
                  <c:v>280.82920000000001</c:v>
                </c:pt>
                <c:pt idx="653">
                  <c:v>278.03890000000001</c:v>
                </c:pt>
                <c:pt idx="654">
                  <c:v>274.6626</c:v>
                </c:pt>
                <c:pt idx="655">
                  <c:v>278.70749999999998</c:v>
                </c:pt>
                <c:pt idx="656">
                  <c:v>284.7629</c:v>
                </c:pt>
                <c:pt idx="657">
                  <c:v>276.28559999999999</c:v>
                </c:pt>
                <c:pt idx="658">
                  <c:v>270.6198</c:v>
                </c:pt>
                <c:pt idx="659">
                  <c:v>274.12790000000001</c:v>
                </c:pt>
                <c:pt idx="660">
                  <c:v>273.95850000000002</c:v>
                </c:pt>
                <c:pt idx="661">
                  <c:v>281.28339999999997</c:v>
                </c:pt>
                <c:pt idx="662">
                  <c:v>296.3485</c:v>
                </c:pt>
                <c:pt idx="663">
                  <c:v>303.75599999999997</c:v>
                </c:pt>
                <c:pt idx="664">
                  <c:v>300.34559999999999</c:v>
                </c:pt>
                <c:pt idx="665">
                  <c:v>307.64760000000001</c:v>
                </c:pt>
                <c:pt idx="666">
                  <c:v>322.18869999999998</c:v>
                </c:pt>
                <c:pt idx="667">
                  <c:v>324.32679999999999</c:v>
                </c:pt>
                <c:pt idx="668">
                  <c:v>325.4819</c:v>
                </c:pt>
                <c:pt idx="669">
                  <c:v>344.2251</c:v>
                </c:pt>
                <c:pt idx="670">
                  <c:v>354.18959999999998</c:v>
                </c:pt>
                <c:pt idx="671">
                  <c:v>371.96120000000002</c:v>
                </c:pt>
                <c:pt idx="672">
                  <c:v>380.78460000000001</c:v>
                </c:pt>
                <c:pt idx="673">
                  <c:v>392.45400000000001</c:v>
                </c:pt>
                <c:pt idx="674">
                  <c:v>403.05029999999999</c:v>
                </c:pt>
                <c:pt idx="675">
                  <c:v>377.38740000000001</c:v>
                </c:pt>
                <c:pt idx="676">
                  <c:v>367</c:v>
                </c:pt>
                <c:pt idx="677">
                  <c:v>367.0147</c:v>
                </c:pt>
                <c:pt idx="678">
                  <c:v>372.84930000000003</c:v>
                </c:pt>
                <c:pt idx="679">
                  <c:v>380.99720000000002</c:v>
                </c:pt>
                <c:pt idx="680">
                  <c:v>371.7559</c:v>
                </c:pt>
                <c:pt idx="681">
                  <c:v>390.04840000000002</c:v>
                </c:pt>
                <c:pt idx="682">
                  <c:v>388.40449999999998</c:v>
                </c:pt>
                <c:pt idx="683">
                  <c:v>387.0788</c:v>
                </c:pt>
                <c:pt idx="684">
                  <c:v>379.63189999999997</c:v>
                </c:pt>
                <c:pt idx="685">
                  <c:v>384.01929999999999</c:v>
                </c:pt>
                <c:pt idx="686">
                  <c:v>393.77600000000001</c:v>
                </c:pt>
                <c:pt idx="687">
                  <c:v>392.35649999999998</c:v>
                </c:pt>
                <c:pt idx="688">
                  <c:v>390.31760000000003</c:v>
                </c:pt>
                <c:pt idx="689">
                  <c:v>390.5634</c:v>
                </c:pt>
                <c:pt idx="690">
                  <c:v>381.99540000000002</c:v>
                </c:pt>
                <c:pt idx="691">
                  <c:v>371.13659999999999</c:v>
                </c:pt>
                <c:pt idx="692">
                  <c:v>361.15440000000001</c:v>
                </c:pt>
                <c:pt idx="693">
                  <c:v>350.05739999999997</c:v>
                </c:pt>
                <c:pt idx="694">
                  <c:v>344.5052</c:v>
                </c:pt>
                <c:pt idx="695">
                  <c:v>333.11840000000001</c:v>
                </c:pt>
                <c:pt idx="696">
                  <c:v>332.80439999999999</c:v>
                </c:pt>
                <c:pt idx="697">
                  <c:v>331.22289999999998</c:v>
                </c:pt>
                <c:pt idx="698">
                  <c:v>333.13279999999997</c:v>
                </c:pt>
                <c:pt idx="699">
                  <c:v>342.202</c:v>
                </c:pt>
                <c:pt idx="700">
                  <c:v>359.76459999999997</c:v>
                </c:pt>
                <c:pt idx="701">
                  <c:v>362.89479999999998</c:v>
                </c:pt>
                <c:pt idx="702">
                  <c:v>369.86779999999999</c:v>
                </c:pt>
                <c:pt idx="703">
                  <c:v>375.92039999999997</c:v>
                </c:pt>
                <c:pt idx="704">
                  <c:v>384.0942</c:v>
                </c:pt>
                <c:pt idx="705">
                  <c:v>386.45670000000001</c:v>
                </c:pt>
                <c:pt idx="706">
                  <c:v>400.38729999999998</c:v>
                </c:pt>
                <c:pt idx="707">
                  <c:v>412.89870000000002</c:v>
                </c:pt>
                <c:pt idx="708">
                  <c:v>410.74459999999999</c:v>
                </c:pt>
                <c:pt idx="709">
                  <c:v>404.80970000000002</c:v>
                </c:pt>
                <c:pt idx="710">
                  <c:v>401.12700000000001</c:v>
                </c:pt>
                <c:pt idx="711">
                  <c:v>418.24290000000002</c:v>
                </c:pt>
                <c:pt idx="712">
                  <c:v>439.69490000000002</c:v>
                </c:pt>
                <c:pt idx="713">
                  <c:v>453.39440000000002</c:v>
                </c:pt>
                <c:pt idx="714">
                  <c:v>452.06529999999998</c:v>
                </c:pt>
                <c:pt idx="715">
                  <c:v>473.19299999999998</c:v>
                </c:pt>
                <c:pt idx="716">
                  <c:v>476.0582</c:v>
                </c:pt>
                <c:pt idx="717">
                  <c:v>472.73759999999999</c:v>
                </c:pt>
                <c:pt idx="718">
                  <c:v>483.32069999999999</c:v>
                </c:pt>
                <c:pt idx="719">
                  <c:v>497.93849999999998</c:v>
                </c:pt>
                <c:pt idx="720">
                  <c:v>501.21069999999997</c:v>
                </c:pt>
                <c:pt idx="721">
                  <c:v>527.90359999999998</c:v>
                </c:pt>
                <c:pt idx="722">
                  <c:v>537.33669999999995</c:v>
                </c:pt>
                <c:pt idx="723">
                  <c:v>524.62929999999994</c:v>
                </c:pt>
                <c:pt idx="724">
                  <c:v>520.41179999999997</c:v>
                </c:pt>
                <c:pt idx="725">
                  <c:v>490.61619999999999</c:v>
                </c:pt>
                <c:pt idx="726">
                  <c:v>464.9187</c:v>
                </c:pt>
                <c:pt idx="727">
                  <c:v>424.3501</c:v>
                </c:pt>
                <c:pt idx="728">
                  <c:v>400.74720000000002</c:v>
                </c:pt>
                <c:pt idx="729">
                  <c:v>422.19659999999999</c:v>
                </c:pt>
                <c:pt idx="730">
                  <c:v>423.31380000000001</c:v>
                </c:pt>
                <c:pt idx="731">
                  <c:v>432.65170000000001</c:v>
                </c:pt>
                <c:pt idx="732">
                  <c:v>427.28750000000002</c:v>
                </c:pt>
                <c:pt idx="733">
                  <c:v>477.28129999999999</c:v>
                </c:pt>
                <c:pt idx="734">
                  <c:v>494.44389999999999</c:v>
                </c:pt>
                <c:pt idx="735">
                  <c:v>485.16609999999997</c:v>
                </c:pt>
                <c:pt idx="736">
                  <c:v>472.69929999999999</c:v>
                </c:pt>
                <c:pt idx="737">
                  <c:v>438.75760000000002</c:v>
                </c:pt>
                <c:pt idx="738">
                  <c:v>428.86410000000001</c:v>
                </c:pt>
                <c:pt idx="739">
                  <c:v>419.66730000000001</c:v>
                </c:pt>
                <c:pt idx="740">
                  <c:v>423.18520000000001</c:v>
                </c:pt>
                <c:pt idx="741">
                  <c:v>407.5498</c:v>
                </c:pt>
                <c:pt idx="742">
                  <c:v>408.54840000000002</c:v>
                </c:pt>
                <c:pt idx="743">
                  <c:v>415.86669999999998</c:v>
                </c:pt>
                <c:pt idx="744">
                  <c:v>404.9932</c:v>
                </c:pt>
                <c:pt idx="745">
                  <c:v>398.327</c:v>
                </c:pt>
                <c:pt idx="746">
                  <c:v>404.68369999999999</c:v>
                </c:pt>
                <c:pt idx="747">
                  <c:v>393.94709999999998</c:v>
                </c:pt>
                <c:pt idx="748">
                  <c:v>419.67529999999999</c:v>
                </c:pt>
                <c:pt idx="749">
                  <c:v>437.66750000000002</c:v>
                </c:pt>
                <c:pt idx="750">
                  <c:v>441.38979999999998</c:v>
                </c:pt>
                <c:pt idx="751">
                  <c:v>450.12450000000001</c:v>
                </c:pt>
                <c:pt idx="752">
                  <c:v>441.37090000000001</c:v>
                </c:pt>
                <c:pt idx="753">
                  <c:v>428.47699999999998</c:v>
                </c:pt>
                <c:pt idx="754">
                  <c:v>437.2337</c:v>
                </c:pt>
                <c:pt idx="755">
                  <c:v>444.07900000000001</c:v>
                </c:pt>
                <c:pt idx="756">
                  <c:v>441.78750000000002</c:v>
                </c:pt>
                <c:pt idx="757">
                  <c:v>434.14400000000001</c:v>
                </c:pt>
                <c:pt idx="758">
                  <c:v>439.67169999999999</c:v>
                </c:pt>
                <c:pt idx="759">
                  <c:v>432.05599999999998</c:v>
                </c:pt>
                <c:pt idx="760">
                  <c:v>427.70929999999998</c:v>
                </c:pt>
                <c:pt idx="761">
                  <c:v>402.93560000000002</c:v>
                </c:pt>
                <c:pt idx="762">
                  <c:v>390.6934</c:v>
                </c:pt>
                <c:pt idx="763">
                  <c:v>397.16910000000001</c:v>
                </c:pt>
                <c:pt idx="764">
                  <c:v>404.99220000000003</c:v>
                </c:pt>
                <c:pt idx="765">
                  <c:v>400.90679999999998</c:v>
                </c:pt>
                <c:pt idx="766">
                  <c:v>396.77460000000002</c:v>
                </c:pt>
                <c:pt idx="767">
                  <c:v>407.3886</c:v>
                </c:pt>
                <c:pt idx="768">
                  <c:v>406.28190000000001</c:v>
                </c:pt>
                <c:pt idx="769">
                  <c:v>423.96890000000002</c:v>
                </c:pt>
                <c:pt idx="770">
                  <c:v>449.30450000000002</c:v>
                </c:pt>
                <c:pt idx="771">
                  <c:v>465.53719999999998</c:v>
                </c:pt>
                <c:pt idx="772">
                  <c:v>491.38479999999998</c:v>
                </c:pt>
                <c:pt idx="773">
                  <c:v>506.45119999999997</c:v>
                </c:pt>
                <c:pt idx="774">
                  <c:v>502.18360000000001</c:v>
                </c:pt>
                <c:pt idx="775">
                  <c:v>515.24789999999996</c:v>
                </c:pt>
                <c:pt idx="776">
                  <c:v>493.52440000000001</c:v>
                </c:pt>
                <c:pt idx="777">
                  <c:v>494.21530000000001</c:v>
                </c:pt>
                <c:pt idx="778">
                  <c:v>484.71030000000002</c:v>
                </c:pt>
                <c:pt idx="779">
                  <c:v>483.45119999999997</c:v>
                </c:pt>
                <c:pt idx="780">
                  <c:v>491.9794</c:v>
                </c:pt>
                <c:pt idx="781">
                  <c:v>510.35230000000001</c:v>
                </c:pt>
                <c:pt idx="782">
                  <c:v>519.11900000000003</c:v>
                </c:pt>
                <c:pt idx="783">
                  <c:v>511.90309999999999</c:v>
                </c:pt>
                <c:pt idx="784">
                  <c:v>513.25480000000005</c:v>
                </c:pt>
                <c:pt idx="785">
                  <c:v>504.24889999999999</c:v>
                </c:pt>
                <c:pt idx="786">
                  <c:v>493.05130000000003</c:v>
                </c:pt>
                <c:pt idx="787">
                  <c:v>488.70089999999999</c:v>
                </c:pt>
                <c:pt idx="788">
                  <c:v>492.55739999999997</c:v>
                </c:pt>
                <c:pt idx="789">
                  <c:v>496.16210000000001</c:v>
                </c:pt>
                <c:pt idx="790">
                  <c:v>484.13659999999999</c:v>
                </c:pt>
                <c:pt idx="791">
                  <c:v>469.12090000000001</c:v>
                </c:pt>
                <c:pt idx="792">
                  <c:v>448.28440000000001</c:v>
                </c:pt>
                <c:pt idx="793">
                  <c:v>429.65339999999998</c:v>
                </c:pt>
                <c:pt idx="794">
                  <c:v>425.48149999999998</c:v>
                </c:pt>
                <c:pt idx="795">
                  <c:v>419.23379999999997</c:v>
                </c:pt>
                <c:pt idx="796">
                  <c:v>416.63560000000001</c:v>
                </c:pt>
                <c:pt idx="797">
                  <c:v>418.76760000000002</c:v>
                </c:pt>
                <c:pt idx="798">
                  <c:v>404.58749999999998</c:v>
                </c:pt>
                <c:pt idx="799">
                  <c:v>397.90179999999998</c:v>
                </c:pt>
                <c:pt idx="800">
                  <c:v>400.45150000000001</c:v>
                </c:pt>
                <c:pt idx="801">
                  <c:v>404.25819999999999</c:v>
                </c:pt>
                <c:pt idx="802">
                  <c:v>398.8605</c:v>
                </c:pt>
                <c:pt idx="803">
                  <c:v>364.90559999999999</c:v>
                </c:pt>
                <c:pt idx="804">
                  <c:v>363.66699999999997</c:v>
                </c:pt>
                <c:pt idx="805">
                  <c:v>360.32639999999998</c:v>
                </c:pt>
                <c:pt idx="806">
                  <c:v>361.00080000000003</c:v>
                </c:pt>
                <c:pt idx="807">
                  <c:v>368.1465</c:v>
                </c:pt>
                <c:pt idx="808">
                  <c:v>375.91559999999998</c:v>
                </c:pt>
                <c:pt idx="809">
                  <c:v>375.58679999999998</c:v>
                </c:pt>
                <c:pt idx="810">
                  <c:v>376.9563</c:v>
                </c:pt>
                <c:pt idx="811">
                  <c:v>358.37979999999999</c:v>
                </c:pt>
                <c:pt idx="812">
                  <c:v>358.20260000000002</c:v>
                </c:pt>
                <c:pt idx="813">
                  <c:v>361.32799999999997</c:v>
                </c:pt>
                <c:pt idx="814">
                  <c:v>355.61079999999998</c:v>
                </c:pt>
                <c:pt idx="815">
                  <c:v>363.5652</c:v>
                </c:pt>
                <c:pt idx="816">
                  <c:v>361.26819999999998</c:v>
                </c:pt>
                <c:pt idx="817">
                  <c:v>358.5532</c:v>
                </c:pt>
                <c:pt idx="818">
                  <c:v>367.62439999999998</c:v>
                </c:pt>
                <c:pt idx="819">
                  <c:v>374.09660000000002</c:v>
                </c:pt>
                <c:pt idx="820">
                  <c:v>368.57209999999998</c:v>
                </c:pt>
                <c:pt idx="821">
                  <c:v>361.55079999999998</c:v>
                </c:pt>
                <c:pt idx="822">
                  <c:v>385.13830000000002</c:v>
                </c:pt>
                <c:pt idx="823">
                  <c:v>385.9873</c:v>
                </c:pt>
                <c:pt idx="824">
                  <c:v>391.40219999999999</c:v>
                </c:pt>
                <c:pt idx="825">
                  <c:v>392.94439999999997</c:v>
                </c:pt>
                <c:pt idx="826">
                  <c:v>395.04829999999998</c:v>
                </c:pt>
                <c:pt idx="827">
                  <c:v>404.154</c:v>
                </c:pt>
                <c:pt idx="828">
                  <c:v>400.84140000000002</c:v>
                </c:pt>
                <c:pt idx="829">
                  <c:v>399.07420000000002</c:v>
                </c:pt>
                <c:pt idx="830">
                  <c:v>393.42790000000002</c:v>
                </c:pt>
                <c:pt idx="831">
                  <c:v>390.40620000000001</c:v>
                </c:pt>
                <c:pt idx="832">
                  <c:v>388.37860000000001</c:v>
                </c:pt>
                <c:pt idx="833">
                  <c:v>390.2783</c:v>
                </c:pt>
                <c:pt idx="834">
                  <c:v>388.76310000000001</c:v>
                </c:pt>
                <c:pt idx="835">
                  <c:v>397.75259999999997</c:v>
                </c:pt>
                <c:pt idx="836">
                  <c:v>395.95069999999998</c:v>
                </c:pt>
                <c:pt idx="837">
                  <c:v>395.55149999999998</c:v>
                </c:pt>
                <c:pt idx="838">
                  <c:v>403.911</c:v>
                </c:pt>
                <c:pt idx="839">
                  <c:v>388.964</c:v>
                </c:pt>
                <c:pt idx="840">
                  <c:v>382.92680000000001</c:v>
                </c:pt>
                <c:pt idx="841">
                  <c:v>390.59789999999998</c:v>
                </c:pt>
                <c:pt idx="842">
                  <c:v>384.92320000000001</c:v>
                </c:pt>
                <c:pt idx="843">
                  <c:v>381.96609999999998</c:v>
                </c:pt>
                <c:pt idx="844">
                  <c:v>381.91300000000001</c:v>
                </c:pt>
                <c:pt idx="845">
                  <c:v>379.47899999999998</c:v>
                </c:pt>
                <c:pt idx="846">
                  <c:v>342.3809</c:v>
                </c:pt>
                <c:pt idx="847">
                  <c:v>330.21719999999999</c:v>
                </c:pt>
                <c:pt idx="848">
                  <c:v>327.83089999999999</c:v>
                </c:pt>
                <c:pt idx="849">
                  <c:v>320.52449999999999</c:v>
                </c:pt>
                <c:pt idx="850">
                  <c:v>328.72989999999999</c:v>
                </c:pt>
                <c:pt idx="851">
                  <c:v>323.94290000000001</c:v>
                </c:pt>
                <c:pt idx="852">
                  <c:v>321.95929999999998</c:v>
                </c:pt>
                <c:pt idx="853">
                  <c:v>325.6626</c:v>
                </c:pt>
                <c:pt idx="854">
                  <c:v>323.09679999999997</c:v>
                </c:pt>
                <c:pt idx="855">
                  <c:v>317.92149999999998</c:v>
                </c:pt>
                <c:pt idx="856">
                  <c:v>303.8175</c:v>
                </c:pt>
                <c:pt idx="857">
                  <c:v>307.52949999999998</c:v>
                </c:pt>
                <c:pt idx="858">
                  <c:v>312.54450000000003</c:v>
                </c:pt>
                <c:pt idx="859">
                  <c:v>315.34440000000001</c:v>
                </c:pt>
                <c:pt idx="860">
                  <c:v>316.8913</c:v>
                </c:pt>
                <c:pt idx="861">
                  <c:v>321.55399999999997</c:v>
                </c:pt>
                <c:pt idx="862">
                  <c:v>332.5754</c:v>
                </c:pt>
                <c:pt idx="863">
                  <c:v>332.86430000000001</c:v>
                </c:pt>
                <c:pt idx="864">
                  <c:v>322.76710000000003</c:v>
                </c:pt>
                <c:pt idx="865">
                  <c:v>322.76400000000001</c:v>
                </c:pt>
                <c:pt idx="866">
                  <c:v>329.50150000000002</c:v>
                </c:pt>
                <c:pt idx="867">
                  <c:v>340.67700000000002</c:v>
                </c:pt>
                <c:pt idx="868">
                  <c:v>346.47579999999999</c:v>
                </c:pt>
                <c:pt idx="869">
                  <c:v>349.65949999999998</c:v>
                </c:pt>
                <c:pt idx="870">
                  <c:v>341.50490000000002</c:v>
                </c:pt>
                <c:pt idx="871">
                  <c:v>330.70839999999998</c:v>
                </c:pt>
                <c:pt idx="872">
                  <c:v>325.54559999999998</c:v>
                </c:pt>
                <c:pt idx="873">
                  <c:v>319.03129999999999</c:v>
                </c:pt>
                <c:pt idx="874">
                  <c:v>314.26830000000001</c:v>
                </c:pt>
                <c:pt idx="875">
                  <c:v>317.77719999999999</c:v>
                </c:pt>
                <c:pt idx="876">
                  <c:v>309.55279999999999</c:v>
                </c:pt>
                <c:pt idx="877">
                  <c:v>303.9375</c:v>
                </c:pt>
                <c:pt idx="878">
                  <c:v>304.29759999999999</c:v>
                </c:pt>
                <c:pt idx="879">
                  <c:v>313.85480000000001</c:v>
                </c:pt>
                <c:pt idx="880">
                  <c:v>317.51639999999998</c:v>
                </c:pt>
                <c:pt idx="881">
                  <c:v>328.38659999999999</c:v>
                </c:pt>
                <c:pt idx="882">
                  <c:v>336.952</c:v>
                </c:pt>
                <c:pt idx="883">
                  <c:v>325.29910000000001</c:v>
                </c:pt>
                <c:pt idx="884">
                  <c:v>342.83519999999999</c:v>
                </c:pt>
                <c:pt idx="885">
                  <c:v>344.19240000000002</c:v>
                </c:pt>
                <c:pt idx="886">
                  <c:v>345.22930000000002</c:v>
                </c:pt>
                <c:pt idx="887">
                  <c:v>351.09379999999999</c:v>
                </c:pt>
                <c:pt idx="888">
                  <c:v>335.18599999999998</c:v>
                </c:pt>
                <c:pt idx="889">
                  <c:v>323.47269999999997</c:v>
                </c:pt>
                <c:pt idx="890">
                  <c:v>314.44499999999999</c:v>
                </c:pt>
                <c:pt idx="891">
                  <c:v>320.161</c:v>
                </c:pt>
                <c:pt idx="892">
                  <c:v>307.16879999999998</c:v>
                </c:pt>
                <c:pt idx="893">
                  <c:v>311.69</c:v>
                </c:pt>
                <c:pt idx="894">
                  <c:v>316.12020000000001</c:v>
                </c:pt>
                <c:pt idx="895">
                  <c:v>310.33730000000003</c:v>
                </c:pt>
                <c:pt idx="896">
                  <c:v>312.53480000000002</c:v>
                </c:pt>
                <c:pt idx="897">
                  <c:v>315.46050000000002</c:v>
                </c:pt>
                <c:pt idx="898">
                  <c:v>314.41449999999998</c:v>
                </c:pt>
                <c:pt idx="899">
                  <c:v>318.98309999999998</c:v>
                </c:pt>
                <c:pt idx="900">
                  <c:v>320.11399999999998</c:v>
                </c:pt>
                <c:pt idx="901">
                  <c:v>317.38049999999998</c:v>
                </c:pt>
                <c:pt idx="902">
                  <c:v>313.75700000000001</c:v>
                </c:pt>
                <c:pt idx="903">
                  <c:v>309.69909999999999</c:v>
                </c:pt>
                <c:pt idx="904">
                  <c:v>306.26839999999999</c:v>
                </c:pt>
                <c:pt idx="905">
                  <c:v>306.6909</c:v>
                </c:pt>
                <c:pt idx="906">
                  <c:v>308.2294</c:v>
                </c:pt>
                <c:pt idx="907">
                  <c:v>308.46949999999998</c:v>
                </c:pt>
                <c:pt idx="908">
                  <c:v>307.16649999999998</c:v>
                </c:pt>
                <c:pt idx="909">
                  <c:v>308.11380000000003</c:v>
                </c:pt>
                <c:pt idx="910">
                  <c:v>313.20830000000001</c:v>
                </c:pt>
                <c:pt idx="911">
                  <c:v>309.16120000000001</c:v>
                </c:pt>
                <c:pt idx="912">
                  <c:v>312.13319999999999</c:v>
                </c:pt>
                <c:pt idx="913">
                  <c:v>315.80579999999998</c:v>
                </c:pt>
                <c:pt idx="914">
                  <c:v>315.7167</c:v>
                </c:pt>
                <c:pt idx="915">
                  <c:v>321.39479999999998</c:v>
                </c:pt>
                <c:pt idx="916">
                  <c:v>321.74650000000003</c:v>
                </c:pt>
                <c:pt idx="917">
                  <c:v>320.2604</c:v>
                </c:pt>
                <c:pt idx="918">
                  <c:v>322.745</c:v>
                </c:pt>
                <c:pt idx="919">
                  <c:v>330.75799999999998</c:v>
                </c:pt>
                <c:pt idx="920">
                  <c:v>326.3655</c:v>
                </c:pt>
                <c:pt idx="921">
                  <c:v>332.61810000000003</c:v>
                </c:pt>
                <c:pt idx="922">
                  <c:v>333.43650000000002</c:v>
                </c:pt>
                <c:pt idx="923">
                  <c:v>339.37180000000001</c:v>
                </c:pt>
                <c:pt idx="924">
                  <c:v>339.99400000000003</c:v>
                </c:pt>
                <c:pt idx="925">
                  <c:v>338.91730000000001</c:v>
                </c:pt>
                <c:pt idx="926">
                  <c:v>339.40320000000003</c:v>
                </c:pt>
                <c:pt idx="927">
                  <c:v>338.71940000000001</c:v>
                </c:pt>
                <c:pt idx="928">
                  <c:v>345.75099999999998</c:v>
                </c:pt>
                <c:pt idx="929">
                  <c:v>339.78680000000003</c:v>
                </c:pt>
                <c:pt idx="930">
                  <c:v>345.89800000000002</c:v>
                </c:pt>
                <c:pt idx="931">
                  <c:v>354.32130000000001</c:v>
                </c:pt>
                <c:pt idx="932">
                  <c:v>365.4375</c:v>
                </c:pt>
                <c:pt idx="933">
                  <c:v>371.0539</c:v>
                </c:pt>
                <c:pt idx="934">
                  <c:v>357.51690000000002</c:v>
                </c:pt>
                <c:pt idx="935">
                  <c:v>352.04559999999998</c:v>
                </c:pt>
                <c:pt idx="936">
                  <c:v>344.81400000000002</c:v>
                </c:pt>
                <c:pt idx="937">
                  <c:v>342.1377</c:v>
                </c:pt>
                <c:pt idx="938">
                  <c:v>342.37970000000001</c:v>
                </c:pt>
                <c:pt idx="939">
                  <c:v>340.61579999999998</c:v>
                </c:pt>
                <c:pt idx="940">
                  <c:v>335.61579999999998</c:v>
                </c:pt>
                <c:pt idx="941">
                  <c:v>325.80680000000001</c:v>
                </c:pt>
                <c:pt idx="942">
                  <c:v>323.4932</c:v>
                </c:pt>
                <c:pt idx="943">
                  <c:v>317.13850000000002</c:v>
                </c:pt>
                <c:pt idx="944">
                  <c:v>312.93959999999998</c:v>
                </c:pt>
                <c:pt idx="945">
                  <c:v>312.74149999999997</c:v>
                </c:pt>
                <c:pt idx="946">
                  <c:v>307.55160000000001</c:v>
                </c:pt>
                <c:pt idx="947">
                  <c:v>303.96699999999998</c:v>
                </c:pt>
                <c:pt idx="948">
                  <c:v>310.327</c:v>
                </c:pt>
                <c:pt idx="949">
                  <c:v>310.73</c:v>
                </c:pt>
                <c:pt idx="950">
                  <c:v>309.92559999999997</c:v>
                </c:pt>
                <c:pt idx="951">
                  <c:v>308.83609999999999</c:v>
                </c:pt>
                <c:pt idx="952">
                  <c:v>304.8503</c:v>
                </c:pt>
                <c:pt idx="953">
                  <c:v>306.5883</c:v>
                </c:pt>
                <c:pt idx="954">
                  <c:v>305.08839999999998</c:v>
                </c:pt>
                <c:pt idx="955">
                  <c:v>302.1703</c:v>
                </c:pt>
                <c:pt idx="956">
                  <c:v>298.81479999999999</c:v>
                </c:pt>
                <c:pt idx="957">
                  <c:v>302.25439999999998</c:v>
                </c:pt>
                <c:pt idx="958">
                  <c:v>301.07659999999998</c:v>
                </c:pt>
                <c:pt idx="959">
                  <c:v>297.55279999999999</c:v>
                </c:pt>
                <c:pt idx="960">
                  <c:v>295.09829999999999</c:v>
                </c:pt>
                <c:pt idx="961">
                  <c:v>287.62619999999998</c:v>
                </c:pt>
                <c:pt idx="962">
                  <c:v>280.81439999999998</c:v>
                </c:pt>
                <c:pt idx="963">
                  <c:v>281.32420000000002</c:v>
                </c:pt>
                <c:pt idx="964">
                  <c:v>284.60289999999998</c:v>
                </c:pt>
                <c:pt idx="965">
                  <c:v>278.8236</c:v>
                </c:pt>
                <c:pt idx="966">
                  <c:v>271.65460000000002</c:v>
                </c:pt>
                <c:pt idx="967">
                  <c:v>273.7149</c:v>
                </c:pt>
                <c:pt idx="968">
                  <c:v>279.29939999999999</c:v>
                </c:pt>
                <c:pt idx="969">
                  <c:v>273.54730000000001</c:v>
                </c:pt>
                <c:pt idx="970">
                  <c:v>269.02850000000001</c:v>
                </c:pt>
                <c:pt idx="971">
                  <c:v>269.42140000000001</c:v>
                </c:pt>
                <c:pt idx="972">
                  <c:v>268.2688</c:v>
                </c:pt>
                <c:pt idx="973">
                  <c:v>263.93810000000002</c:v>
                </c:pt>
                <c:pt idx="974">
                  <c:v>268.5025</c:v>
                </c:pt>
                <c:pt idx="975">
                  <c:v>274.95870000000002</c:v>
                </c:pt>
                <c:pt idx="976">
                  <c:v>278.4468</c:v>
                </c:pt>
                <c:pt idx="977">
                  <c:v>276.31369999999998</c:v>
                </c:pt>
                <c:pt idx="978">
                  <c:v>271.66829999999999</c:v>
                </c:pt>
                <c:pt idx="979">
                  <c:v>278.98430000000002</c:v>
                </c:pt>
                <c:pt idx="980">
                  <c:v>275.37569999999999</c:v>
                </c:pt>
                <c:pt idx="981">
                  <c:v>273.97030000000001</c:v>
                </c:pt>
                <c:pt idx="982">
                  <c:v>267.69740000000002</c:v>
                </c:pt>
                <c:pt idx="983">
                  <c:v>265.36849999999998</c:v>
                </c:pt>
                <c:pt idx="984">
                  <c:v>271.36040000000003</c:v>
                </c:pt>
                <c:pt idx="985">
                  <c:v>272.96690000000001</c:v>
                </c:pt>
                <c:pt idx="986">
                  <c:v>273.78699999999998</c:v>
                </c:pt>
                <c:pt idx="987">
                  <c:v>280.16789999999997</c:v>
                </c:pt>
                <c:pt idx="988">
                  <c:v>277.85359999999997</c:v>
                </c:pt>
                <c:pt idx="989">
                  <c:v>281.26920000000001</c:v>
                </c:pt>
                <c:pt idx="990">
                  <c:v>286.45310000000001</c:v>
                </c:pt>
                <c:pt idx="991">
                  <c:v>283.7131</c:v>
                </c:pt>
                <c:pt idx="992">
                  <c:v>284.73919999999998</c:v>
                </c:pt>
                <c:pt idx="993">
                  <c:v>285.28199999999998</c:v>
                </c:pt>
                <c:pt idx="994">
                  <c:v>282.22449999999998</c:v>
                </c:pt>
                <c:pt idx="995">
                  <c:v>288.99740000000003</c:v>
                </c:pt>
                <c:pt idx="996">
                  <c:v>285.1694</c:v>
                </c:pt>
                <c:pt idx="997">
                  <c:v>281.44439999999997</c:v>
                </c:pt>
                <c:pt idx="998">
                  <c:v>286.00439999999998</c:v>
                </c:pt>
                <c:pt idx="999">
                  <c:v>288.3381</c:v>
                </c:pt>
                <c:pt idx="1000">
                  <c:v>289.27429999999998</c:v>
                </c:pt>
                <c:pt idx="1001">
                  <c:v>286.26299999999998</c:v>
                </c:pt>
                <c:pt idx="1002">
                  <c:v>286.1497</c:v>
                </c:pt>
                <c:pt idx="1003">
                  <c:v>287.65019999999998</c:v>
                </c:pt>
                <c:pt idx="1004">
                  <c:v>286.09309999999999</c:v>
                </c:pt>
                <c:pt idx="1005">
                  <c:v>286.1671</c:v>
                </c:pt>
                <c:pt idx="1006">
                  <c:v>285.4538</c:v>
                </c:pt>
                <c:pt idx="1007">
                  <c:v>284.02820000000003</c:v>
                </c:pt>
                <c:pt idx="1008">
                  <c:v>285.4957</c:v>
                </c:pt>
                <c:pt idx="1009">
                  <c:v>287.85120000000001</c:v>
                </c:pt>
                <c:pt idx="1010">
                  <c:v>288.45030000000003</c:v>
                </c:pt>
                <c:pt idx="1011">
                  <c:v>301.31299999999999</c:v>
                </c:pt>
                <c:pt idx="1012">
                  <c:v>305.14150000000001</c:v>
                </c:pt>
                <c:pt idx="1013">
                  <c:v>303.84249999999997</c:v>
                </c:pt>
                <c:pt idx="1014">
                  <c:v>302.69929999999999</c:v>
                </c:pt>
                <c:pt idx="1015">
                  <c:v>306.65199999999999</c:v>
                </c:pt>
                <c:pt idx="1016">
                  <c:v>319.40780000000001</c:v>
                </c:pt>
                <c:pt idx="1017">
                  <c:v>321.7681</c:v>
                </c:pt>
                <c:pt idx="1018">
                  <c:v>324.67899999999997</c:v>
                </c:pt>
                <c:pt idx="1019">
                  <c:v>326.92250000000001</c:v>
                </c:pt>
                <c:pt idx="1020">
                  <c:v>323.33499999999998</c:v>
                </c:pt>
                <c:pt idx="1021">
                  <c:v>309.90300000000002</c:v>
                </c:pt>
                <c:pt idx="1022">
                  <c:v>304.56959999999998</c:v>
                </c:pt>
                <c:pt idx="1023">
                  <c:v>308.32589999999999</c:v>
                </c:pt>
                <c:pt idx="1024">
                  <c:v>305.0772</c:v>
                </c:pt>
                <c:pt idx="1025">
                  <c:v>301.59780000000001</c:v>
                </c:pt>
                <c:pt idx="1026">
                  <c:v>298.21379999999999</c:v>
                </c:pt>
                <c:pt idx="1027">
                  <c:v>299.2715</c:v>
                </c:pt>
                <c:pt idx="1028">
                  <c:v>298.82580000000002</c:v>
                </c:pt>
                <c:pt idx="1029">
                  <c:v>307.21050000000002</c:v>
                </c:pt>
                <c:pt idx="1030">
                  <c:v>307.96690000000001</c:v>
                </c:pt>
                <c:pt idx="1031">
                  <c:v>307.18310000000002</c:v>
                </c:pt>
                <c:pt idx="1032">
                  <c:v>305.98779999999999</c:v>
                </c:pt>
                <c:pt idx="1033">
                  <c:v>307.4443</c:v>
                </c:pt>
                <c:pt idx="1034">
                  <c:v>309.06819999999999</c:v>
                </c:pt>
                <c:pt idx="1035">
                  <c:v>309.81420000000003</c:v>
                </c:pt>
                <c:pt idx="1036">
                  <c:v>309.25700000000001</c:v>
                </c:pt>
                <c:pt idx="1037">
                  <c:v>312.55040000000002</c:v>
                </c:pt>
                <c:pt idx="1038">
                  <c:v>307.00830000000002</c:v>
                </c:pt>
                <c:pt idx="1039">
                  <c:v>299.41320000000002</c:v>
                </c:pt>
                <c:pt idx="1040">
                  <c:v>293.80829999999997</c:v>
                </c:pt>
                <c:pt idx="1041">
                  <c:v>293.96899999999999</c:v>
                </c:pt>
                <c:pt idx="1042">
                  <c:v>295.54079999999999</c:v>
                </c:pt>
                <c:pt idx="1043">
                  <c:v>297.5641</c:v>
                </c:pt>
                <c:pt idx="1044">
                  <c:v>299.5437</c:v>
                </c:pt>
                <c:pt idx="1045">
                  <c:v>301.51569999999998</c:v>
                </c:pt>
                <c:pt idx="1046">
                  <c:v>299.68369999999999</c:v>
                </c:pt>
                <c:pt idx="1047">
                  <c:v>303.40690000000001</c:v>
                </c:pt>
                <c:pt idx="1048">
                  <c:v>309.16199999999998</c:v>
                </c:pt>
                <c:pt idx="1049">
                  <c:v>305.64789999999999</c:v>
                </c:pt>
                <c:pt idx="1050">
                  <c:v>304.99250000000001</c:v>
                </c:pt>
                <c:pt idx="1051">
                  <c:v>303.39409999999998</c:v>
                </c:pt>
                <c:pt idx="1052">
                  <c:v>301.65890000000002</c:v>
                </c:pt>
                <c:pt idx="1053">
                  <c:v>294.54050000000001</c:v>
                </c:pt>
                <c:pt idx="1054">
                  <c:v>301.166</c:v>
                </c:pt>
                <c:pt idx="1055">
                  <c:v>295.85309999999998</c:v>
                </c:pt>
                <c:pt idx="1056">
                  <c:v>293.04230000000001</c:v>
                </c:pt>
                <c:pt idx="1057">
                  <c:v>286.99470000000002</c:v>
                </c:pt>
                <c:pt idx="1058">
                  <c:v>280.7337</c:v>
                </c:pt>
                <c:pt idx="1059">
                  <c:v>283.77</c:v>
                </c:pt>
                <c:pt idx="1060">
                  <c:v>282.24740000000003</c:v>
                </c:pt>
                <c:pt idx="1061">
                  <c:v>278.59769999999997</c:v>
                </c:pt>
                <c:pt idx="1062">
                  <c:v>281.57889999999998</c:v>
                </c:pt>
                <c:pt idx="1063">
                  <c:v>282.87430000000001</c:v>
                </c:pt>
                <c:pt idx="1064">
                  <c:v>277.69029999999998</c:v>
                </c:pt>
                <c:pt idx="1065">
                  <c:v>279.09589999999997</c:v>
                </c:pt>
                <c:pt idx="1066">
                  <c:v>269.33519999999999</c:v>
                </c:pt>
                <c:pt idx="1067">
                  <c:v>251.72139999999999</c:v>
                </c:pt>
                <c:pt idx="1068">
                  <c:v>256.59769999999997</c:v>
                </c:pt>
                <c:pt idx="1069">
                  <c:v>250.19569999999999</c:v>
                </c:pt>
                <c:pt idx="1070">
                  <c:v>254.87629999999999</c:v>
                </c:pt>
                <c:pt idx="1071">
                  <c:v>250.929</c:v>
                </c:pt>
                <c:pt idx="1072">
                  <c:v>248.58430000000001</c:v>
                </c:pt>
                <c:pt idx="1073">
                  <c:v>252.2295</c:v>
                </c:pt>
                <c:pt idx="1074">
                  <c:v>250.91300000000001</c:v>
                </c:pt>
                <c:pt idx="1075">
                  <c:v>246.64930000000001</c:v>
                </c:pt>
                <c:pt idx="1076">
                  <c:v>247.5361</c:v>
                </c:pt>
                <c:pt idx="1077">
                  <c:v>259.93079999999998</c:v>
                </c:pt>
                <c:pt idx="1078">
                  <c:v>257.69439999999997</c:v>
                </c:pt>
                <c:pt idx="1079">
                  <c:v>257.7439</c:v>
                </c:pt>
                <c:pt idx="1080">
                  <c:v>261.77</c:v>
                </c:pt>
                <c:pt idx="1081">
                  <c:v>260.56549999999999</c:v>
                </c:pt>
                <c:pt idx="1082">
                  <c:v>260.16070000000002</c:v>
                </c:pt>
                <c:pt idx="1083">
                  <c:v>259.31909999999999</c:v>
                </c:pt>
                <c:pt idx="1084">
                  <c:v>256.83929999999998</c:v>
                </c:pt>
                <c:pt idx="1085">
                  <c:v>260.3288</c:v>
                </c:pt>
                <c:pt idx="1086">
                  <c:v>264.04969999999997</c:v>
                </c:pt>
                <c:pt idx="1087">
                  <c:v>265.21449999999999</c:v>
                </c:pt>
                <c:pt idx="1088">
                  <c:v>262.10090000000002</c:v>
                </c:pt>
                <c:pt idx="1089">
                  <c:v>256.92309999999998</c:v>
                </c:pt>
                <c:pt idx="1090">
                  <c:v>254.6551</c:v>
                </c:pt>
                <c:pt idx="1091">
                  <c:v>253.4743</c:v>
                </c:pt>
                <c:pt idx="1092">
                  <c:v>261.73079999999999</c:v>
                </c:pt>
                <c:pt idx="1093">
                  <c:v>248.18340000000001</c:v>
                </c:pt>
                <c:pt idx="1094">
                  <c:v>249.35040000000001</c:v>
                </c:pt>
                <c:pt idx="1095">
                  <c:v>243.7319</c:v>
                </c:pt>
                <c:pt idx="1096">
                  <c:v>244.05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53-415B-A568-7ADCDA6E8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3727083512848498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3.7400772972891148E-2"/>
          <c:w val="0.87515609078276979"/>
          <c:h val="0.58518216975371462"/>
        </c:manualLayout>
      </c:layout>
      <c:lineChart>
        <c:grouping val="standard"/>
        <c:varyColors val="0"/>
        <c:ser>
          <c:idx val="5"/>
          <c:order val="0"/>
          <c:tx>
            <c:strRef>
              <c:f>'G IV.1.7.'!$H$8</c:f>
              <c:strCache>
                <c:ptCount val="1"/>
                <c:pt idx="0">
                  <c:v>EURO EMBIG Composite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H$10:$H$1106</c:f>
              <c:numCache>
                <c:formatCode>#,##0</c:formatCode>
                <c:ptCount val="1097"/>
                <c:pt idx="0">
                  <c:v>156.40369999999999</c:v>
                </c:pt>
                <c:pt idx="1">
                  <c:v>160.0361</c:v>
                </c:pt>
                <c:pt idx="2">
                  <c:v>162.52670000000001</c:v>
                </c:pt>
                <c:pt idx="3">
                  <c:v>165.7362</c:v>
                </c:pt>
                <c:pt idx="4">
                  <c:v>164.61490000000001</c:v>
                </c:pt>
                <c:pt idx="5">
                  <c:v>167.55109999999999</c:v>
                </c:pt>
                <c:pt idx="6">
                  <c:v>162.72839999999999</c:v>
                </c:pt>
                <c:pt idx="7">
                  <c:v>161.06299999999999</c:v>
                </c:pt>
                <c:pt idx="8">
                  <c:v>164.5667</c:v>
                </c:pt>
                <c:pt idx="9">
                  <c:v>165.8877</c:v>
                </c:pt>
                <c:pt idx="10">
                  <c:v>169.65350000000001</c:v>
                </c:pt>
                <c:pt idx="11">
                  <c:v>176.773</c:v>
                </c:pt>
                <c:pt idx="12">
                  <c:v>178.042</c:v>
                </c:pt>
                <c:pt idx="13">
                  <c:v>169.6935</c:v>
                </c:pt>
                <c:pt idx="14">
                  <c:v>171.28100000000001</c:v>
                </c:pt>
                <c:pt idx="15">
                  <c:v>169.0042</c:v>
                </c:pt>
                <c:pt idx="16">
                  <c:v>164.2277</c:v>
                </c:pt>
                <c:pt idx="17">
                  <c:v>163.03989999999999</c:v>
                </c:pt>
                <c:pt idx="18">
                  <c:v>168.56</c:v>
                </c:pt>
                <c:pt idx="19">
                  <c:v>171.52099999999999</c:v>
                </c:pt>
                <c:pt idx="20">
                  <c:v>167.51929999999999</c:v>
                </c:pt>
                <c:pt idx="21">
                  <c:v>168.29259999999999</c:v>
                </c:pt>
                <c:pt idx="22">
                  <c:v>167.04150000000001</c:v>
                </c:pt>
                <c:pt idx="23">
                  <c:v>161.30629999999999</c:v>
                </c:pt>
                <c:pt idx="24">
                  <c:v>153.44489999999999</c:v>
                </c:pt>
                <c:pt idx="25">
                  <c:v>159.58609999999999</c:v>
                </c:pt>
                <c:pt idx="26">
                  <c:v>157.18870000000001</c:v>
                </c:pt>
                <c:pt idx="27">
                  <c:v>157.49590000000001</c:v>
                </c:pt>
                <c:pt idx="28">
                  <c:v>157.53720000000001</c:v>
                </c:pt>
                <c:pt idx="29">
                  <c:v>151.9434</c:v>
                </c:pt>
                <c:pt idx="30">
                  <c:v>147.93129999999999</c:v>
                </c:pt>
                <c:pt idx="31">
                  <c:v>148.1806</c:v>
                </c:pt>
                <c:pt idx="32">
                  <c:v>152.18090000000001</c:v>
                </c:pt>
                <c:pt idx="33">
                  <c:v>153.61510000000001</c:v>
                </c:pt>
                <c:pt idx="34">
                  <c:v>154.64340000000001</c:v>
                </c:pt>
                <c:pt idx="35">
                  <c:v>153.93620000000001</c:v>
                </c:pt>
                <c:pt idx="36">
                  <c:v>157.8322</c:v>
                </c:pt>
                <c:pt idx="37">
                  <c:v>158.4956</c:v>
                </c:pt>
                <c:pt idx="38">
                  <c:v>160.99199999999999</c:v>
                </c:pt>
                <c:pt idx="39">
                  <c:v>156.59950000000001</c:v>
                </c:pt>
                <c:pt idx="40">
                  <c:v>157.73779999999999</c:v>
                </c:pt>
                <c:pt idx="41">
                  <c:v>155.8597</c:v>
                </c:pt>
                <c:pt idx="42">
                  <c:v>155.71180000000001</c:v>
                </c:pt>
                <c:pt idx="43">
                  <c:v>154.83260000000001</c:v>
                </c:pt>
                <c:pt idx="44">
                  <c:v>158.50710000000001</c:v>
                </c:pt>
                <c:pt idx="45">
                  <c:v>157.64930000000001</c:v>
                </c:pt>
                <c:pt idx="46">
                  <c:v>155.62950000000001</c:v>
                </c:pt>
                <c:pt idx="47">
                  <c:v>156.84200000000001</c:v>
                </c:pt>
                <c:pt idx="48">
                  <c:v>154.93109999999999</c:v>
                </c:pt>
                <c:pt idx="49">
                  <c:v>151.8099</c:v>
                </c:pt>
                <c:pt idx="50">
                  <c:v>147.7989</c:v>
                </c:pt>
                <c:pt idx="51">
                  <c:v>148.57650000000001</c:v>
                </c:pt>
                <c:pt idx="52">
                  <c:v>143.41050000000001</c:v>
                </c:pt>
                <c:pt idx="53">
                  <c:v>143.73480000000001</c:v>
                </c:pt>
                <c:pt idx="54">
                  <c:v>143.04419999999999</c:v>
                </c:pt>
                <c:pt idx="55">
                  <c:v>141.88390000000001</c:v>
                </c:pt>
                <c:pt idx="56">
                  <c:v>143.14009999999999</c:v>
                </c:pt>
                <c:pt idx="57">
                  <c:v>146.58359999999999</c:v>
                </c:pt>
                <c:pt idx="58">
                  <c:v>146.38579999999999</c:v>
                </c:pt>
                <c:pt idx="59">
                  <c:v>142.5787</c:v>
                </c:pt>
                <c:pt idx="60">
                  <c:v>139.0797</c:v>
                </c:pt>
                <c:pt idx="61">
                  <c:v>140.37190000000001</c:v>
                </c:pt>
                <c:pt idx="62">
                  <c:v>141.54339999999999</c:v>
                </c:pt>
                <c:pt idx="63">
                  <c:v>143.9504</c:v>
                </c:pt>
                <c:pt idx="64">
                  <c:v>143.84800000000001</c:v>
                </c:pt>
                <c:pt idx="65">
                  <c:v>140.3854</c:v>
                </c:pt>
                <c:pt idx="66">
                  <c:v>138.6267</c:v>
                </c:pt>
                <c:pt idx="67">
                  <c:v>139.5035</c:v>
                </c:pt>
                <c:pt idx="68">
                  <c:v>137.25559999999999</c:v>
                </c:pt>
                <c:pt idx="69">
                  <c:v>137.9907</c:v>
                </c:pt>
                <c:pt idx="70">
                  <c:v>140.11170000000001</c:v>
                </c:pt>
                <c:pt idx="71">
                  <c:v>143.9025</c:v>
                </c:pt>
                <c:pt idx="72">
                  <c:v>145.17580000000001</c:v>
                </c:pt>
                <c:pt idx="73">
                  <c:v>145.89429999999999</c:v>
                </c:pt>
                <c:pt idx="74">
                  <c:v>146.2894</c:v>
                </c:pt>
                <c:pt idx="75">
                  <c:v>146.94800000000001</c:v>
                </c:pt>
                <c:pt idx="76">
                  <c:v>148.52269999999999</c:v>
                </c:pt>
                <c:pt idx="77">
                  <c:v>146.86179999999999</c:v>
                </c:pt>
                <c:pt idx="78">
                  <c:v>147.4811</c:v>
                </c:pt>
                <c:pt idx="79">
                  <c:v>148.322</c:v>
                </c:pt>
                <c:pt idx="80">
                  <c:v>148.7987</c:v>
                </c:pt>
                <c:pt idx="81">
                  <c:v>150.27359999999999</c:v>
                </c:pt>
                <c:pt idx="82">
                  <c:v>154.7901</c:v>
                </c:pt>
                <c:pt idx="83">
                  <c:v>152.5675</c:v>
                </c:pt>
                <c:pt idx="84">
                  <c:v>156.04140000000001</c:v>
                </c:pt>
                <c:pt idx="85">
                  <c:v>156.03530000000001</c:v>
                </c:pt>
                <c:pt idx="86">
                  <c:v>153.09710000000001</c:v>
                </c:pt>
                <c:pt idx="87">
                  <c:v>153.11760000000001</c:v>
                </c:pt>
                <c:pt idx="88">
                  <c:v>152.61519999999999</c:v>
                </c:pt>
                <c:pt idx="89">
                  <c:v>152.58869999999999</c:v>
                </c:pt>
                <c:pt idx="90">
                  <c:v>152.56370000000001</c:v>
                </c:pt>
                <c:pt idx="91">
                  <c:v>149.55500000000001</c:v>
                </c:pt>
                <c:pt idx="92">
                  <c:v>148.0752</c:v>
                </c:pt>
                <c:pt idx="93">
                  <c:v>149.2816</c:v>
                </c:pt>
                <c:pt idx="94">
                  <c:v>147.25190000000001</c:v>
                </c:pt>
                <c:pt idx="95">
                  <c:v>144.86920000000001</c:v>
                </c:pt>
                <c:pt idx="96">
                  <c:v>141.53630000000001</c:v>
                </c:pt>
                <c:pt idx="97">
                  <c:v>142.11199999999999</c:v>
                </c:pt>
                <c:pt idx="98">
                  <c:v>142.26900000000001</c:v>
                </c:pt>
                <c:pt idx="99">
                  <c:v>142.53880000000001</c:v>
                </c:pt>
                <c:pt idx="100">
                  <c:v>142.6918</c:v>
                </c:pt>
                <c:pt idx="101">
                  <c:v>138.37780000000001</c:v>
                </c:pt>
                <c:pt idx="102">
                  <c:v>138.0008</c:v>
                </c:pt>
                <c:pt idx="103">
                  <c:v>141.50139999999999</c:v>
                </c:pt>
                <c:pt idx="104">
                  <c:v>144.21729999999999</c:v>
                </c:pt>
                <c:pt idx="105">
                  <c:v>145.977</c:v>
                </c:pt>
                <c:pt idx="106">
                  <c:v>145.404</c:v>
                </c:pt>
                <c:pt idx="107">
                  <c:v>143.6335</c:v>
                </c:pt>
                <c:pt idx="108">
                  <c:v>140.75630000000001</c:v>
                </c:pt>
                <c:pt idx="109">
                  <c:v>139.58959999999999</c:v>
                </c:pt>
                <c:pt idx="110">
                  <c:v>137.77950000000001</c:v>
                </c:pt>
                <c:pt idx="111">
                  <c:v>138.5805</c:v>
                </c:pt>
                <c:pt idx="112">
                  <c:v>140.14250000000001</c:v>
                </c:pt>
                <c:pt idx="113">
                  <c:v>140.32499999999999</c:v>
                </c:pt>
                <c:pt idx="114">
                  <c:v>140.261</c:v>
                </c:pt>
                <c:pt idx="115">
                  <c:v>142.2535</c:v>
                </c:pt>
                <c:pt idx="116">
                  <c:v>142.542</c:v>
                </c:pt>
                <c:pt idx="117">
                  <c:v>145.70570000000001</c:v>
                </c:pt>
                <c:pt idx="118">
                  <c:v>151.3432</c:v>
                </c:pt>
                <c:pt idx="119">
                  <c:v>148.37690000000001</c:v>
                </c:pt>
                <c:pt idx="120">
                  <c:v>148.62469999999999</c:v>
                </c:pt>
                <c:pt idx="121">
                  <c:v>148.40629999999999</c:v>
                </c:pt>
                <c:pt idx="122">
                  <c:v>148.95060000000001</c:v>
                </c:pt>
                <c:pt idx="123">
                  <c:v>149.2731</c:v>
                </c:pt>
                <c:pt idx="124">
                  <c:v>147.45099999999999</c:v>
                </c:pt>
                <c:pt idx="125">
                  <c:v>142.95740000000001</c:v>
                </c:pt>
                <c:pt idx="126">
                  <c:v>140.7176</c:v>
                </c:pt>
                <c:pt idx="127">
                  <c:v>143.47649999999999</c:v>
                </c:pt>
                <c:pt idx="128">
                  <c:v>144.31270000000001</c:v>
                </c:pt>
                <c:pt idx="129">
                  <c:v>142.34729999999999</c:v>
                </c:pt>
                <c:pt idx="130">
                  <c:v>140.27950000000001</c:v>
                </c:pt>
                <c:pt idx="131">
                  <c:v>139.6987</c:v>
                </c:pt>
                <c:pt idx="132">
                  <c:v>139.33709999999999</c:v>
                </c:pt>
                <c:pt idx="133">
                  <c:v>137.89169999999999</c:v>
                </c:pt>
                <c:pt idx="134">
                  <c:v>137.09700000000001</c:v>
                </c:pt>
                <c:pt idx="135">
                  <c:v>138.15600000000001</c:v>
                </c:pt>
                <c:pt idx="136">
                  <c:v>140.10919999999999</c:v>
                </c:pt>
                <c:pt idx="137">
                  <c:v>142.8656</c:v>
                </c:pt>
                <c:pt idx="138">
                  <c:v>145.2433</c:v>
                </c:pt>
                <c:pt idx="139">
                  <c:v>146.4624</c:v>
                </c:pt>
                <c:pt idx="140">
                  <c:v>153.94929999999999</c:v>
                </c:pt>
                <c:pt idx="141">
                  <c:v>171.37289999999999</c:v>
                </c:pt>
                <c:pt idx="142">
                  <c:v>172.44290000000001</c:v>
                </c:pt>
                <c:pt idx="143">
                  <c:v>165.77670000000001</c:v>
                </c:pt>
                <c:pt idx="144">
                  <c:v>162.90539999999999</c:v>
                </c:pt>
                <c:pt idx="145">
                  <c:v>167.12719999999999</c:v>
                </c:pt>
                <c:pt idx="146">
                  <c:v>173.84450000000001</c:v>
                </c:pt>
                <c:pt idx="147">
                  <c:v>198.6542</c:v>
                </c:pt>
                <c:pt idx="148">
                  <c:v>190.11279999999999</c:v>
                </c:pt>
                <c:pt idx="149">
                  <c:v>198.87450000000001</c:v>
                </c:pt>
                <c:pt idx="150">
                  <c:v>221.7029</c:v>
                </c:pt>
                <c:pt idx="151">
                  <c:v>211.0557</c:v>
                </c:pt>
                <c:pt idx="152">
                  <c:v>223.86789999999999</c:v>
                </c:pt>
                <c:pt idx="153">
                  <c:v>229.5557</c:v>
                </c:pt>
                <c:pt idx="154">
                  <c:v>243.73769999999999</c:v>
                </c:pt>
                <c:pt idx="155">
                  <c:v>244.9554</c:v>
                </c:pt>
                <c:pt idx="156">
                  <c:v>250.2697</c:v>
                </c:pt>
                <c:pt idx="157">
                  <c:v>264.67160000000001</c:v>
                </c:pt>
                <c:pt idx="158">
                  <c:v>260.58890000000002</c:v>
                </c:pt>
                <c:pt idx="159">
                  <c:v>255.87180000000001</c:v>
                </c:pt>
                <c:pt idx="160">
                  <c:v>253.6722</c:v>
                </c:pt>
                <c:pt idx="161">
                  <c:v>259.8349</c:v>
                </c:pt>
                <c:pt idx="162">
                  <c:v>267.64530000000002</c:v>
                </c:pt>
                <c:pt idx="163">
                  <c:v>265.96859999999998</c:v>
                </c:pt>
                <c:pt idx="164">
                  <c:v>268.50839999999999</c:v>
                </c:pt>
                <c:pt idx="165">
                  <c:v>273.90789999999998</c:v>
                </c:pt>
                <c:pt idx="166">
                  <c:v>275.01459999999997</c:v>
                </c:pt>
                <c:pt idx="167">
                  <c:v>273.17649999999998</c:v>
                </c:pt>
                <c:pt idx="168">
                  <c:v>266.72399999999999</c:v>
                </c:pt>
                <c:pt idx="169">
                  <c:v>269.25659999999999</c:v>
                </c:pt>
                <c:pt idx="170">
                  <c:v>271.63220000000001</c:v>
                </c:pt>
                <c:pt idx="171">
                  <c:v>269.7912</c:v>
                </c:pt>
                <c:pt idx="172">
                  <c:v>272.99639999999999</c:v>
                </c:pt>
                <c:pt idx="173">
                  <c:v>278.46769999999998</c:v>
                </c:pt>
                <c:pt idx="174">
                  <c:v>278.47820000000002</c:v>
                </c:pt>
                <c:pt idx="175">
                  <c:v>278.84100000000001</c:v>
                </c:pt>
                <c:pt idx="176">
                  <c:v>281.75619999999998</c:v>
                </c:pt>
                <c:pt idx="177">
                  <c:v>281.27480000000003</c:v>
                </c:pt>
                <c:pt idx="178">
                  <c:v>280.80290000000002</c:v>
                </c:pt>
                <c:pt idx="179">
                  <c:v>282.13619999999997</c:v>
                </c:pt>
                <c:pt idx="180">
                  <c:v>283.19349999999997</c:v>
                </c:pt>
                <c:pt idx="181">
                  <c:v>289.12709999999998</c:v>
                </c:pt>
                <c:pt idx="182">
                  <c:v>292.15559999999999</c:v>
                </c:pt>
                <c:pt idx="183">
                  <c:v>292.75369999999998</c:v>
                </c:pt>
                <c:pt idx="184">
                  <c:v>293.86439999999999</c:v>
                </c:pt>
                <c:pt idx="185">
                  <c:v>291.59789999999998</c:v>
                </c:pt>
                <c:pt idx="186">
                  <c:v>290.6035</c:v>
                </c:pt>
                <c:pt idx="187">
                  <c:v>288.36040000000003</c:v>
                </c:pt>
                <c:pt idx="188">
                  <c:v>286.18360000000001</c:v>
                </c:pt>
                <c:pt idx="189">
                  <c:v>283.43</c:v>
                </c:pt>
                <c:pt idx="190">
                  <c:v>281.57659999999998</c:v>
                </c:pt>
                <c:pt idx="191">
                  <c:v>283.1893</c:v>
                </c:pt>
                <c:pt idx="192">
                  <c:v>285.92919999999998</c:v>
                </c:pt>
                <c:pt idx="193">
                  <c:v>284.53030000000001</c:v>
                </c:pt>
                <c:pt idx="194">
                  <c:v>280.24220000000003</c:v>
                </c:pt>
                <c:pt idx="195">
                  <c:v>273.88350000000003</c:v>
                </c:pt>
                <c:pt idx="196">
                  <c:v>269.82310000000001</c:v>
                </c:pt>
                <c:pt idx="197">
                  <c:v>267.75749999999999</c:v>
                </c:pt>
                <c:pt idx="198">
                  <c:v>268.86950000000002</c:v>
                </c:pt>
                <c:pt idx="199">
                  <c:v>260.8707</c:v>
                </c:pt>
                <c:pt idx="200">
                  <c:v>257.71170000000001</c:v>
                </c:pt>
                <c:pt idx="201">
                  <c:v>253.12280000000001</c:v>
                </c:pt>
                <c:pt idx="202">
                  <c:v>246.583</c:v>
                </c:pt>
                <c:pt idx="203">
                  <c:v>240.37710000000001</c:v>
                </c:pt>
                <c:pt idx="204">
                  <c:v>238.98</c:v>
                </c:pt>
                <c:pt idx="205">
                  <c:v>232.6584</c:v>
                </c:pt>
                <c:pt idx="206">
                  <c:v>230.4248</c:v>
                </c:pt>
                <c:pt idx="207">
                  <c:v>223.5429</c:v>
                </c:pt>
                <c:pt idx="208">
                  <c:v>219.82169999999999</c:v>
                </c:pt>
                <c:pt idx="209">
                  <c:v>220.9776</c:v>
                </c:pt>
                <c:pt idx="210">
                  <c:v>218.9288</c:v>
                </c:pt>
                <c:pt idx="211">
                  <c:v>228.18430000000001</c:v>
                </c:pt>
                <c:pt idx="212">
                  <c:v>229.03489999999999</c:v>
                </c:pt>
                <c:pt idx="213">
                  <c:v>234.25020000000001</c:v>
                </c:pt>
                <c:pt idx="214">
                  <c:v>226.1087</c:v>
                </c:pt>
                <c:pt idx="215">
                  <c:v>227.2167</c:v>
                </c:pt>
                <c:pt idx="216">
                  <c:v>228.40799999999999</c:v>
                </c:pt>
                <c:pt idx="217">
                  <c:v>227.29939999999999</c:v>
                </c:pt>
                <c:pt idx="218">
                  <c:v>229.5326</c:v>
                </c:pt>
                <c:pt idx="219">
                  <c:v>226.4435</c:v>
                </c:pt>
                <c:pt idx="220">
                  <c:v>226.57480000000001</c:v>
                </c:pt>
                <c:pt idx="221">
                  <c:v>230.34479999999999</c:v>
                </c:pt>
                <c:pt idx="222">
                  <c:v>230.04130000000001</c:v>
                </c:pt>
                <c:pt idx="223">
                  <c:v>231.1164</c:v>
                </c:pt>
                <c:pt idx="224">
                  <c:v>230.67169999999999</c:v>
                </c:pt>
                <c:pt idx="225">
                  <c:v>224.5624</c:v>
                </c:pt>
                <c:pt idx="226">
                  <c:v>222.94479999999999</c:v>
                </c:pt>
                <c:pt idx="227">
                  <c:v>219.4923</c:v>
                </c:pt>
                <c:pt idx="228">
                  <c:v>218.898</c:v>
                </c:pt>
                <c:pt idx="229">
                  <c:v>219.90350000000001</c:v>
                </c:pt>
                <c:pt idx="230">
                  <c:v>220.47649999999999</c:v>
                </c:pt>
                <c:pt idx="231">
                  <c:v>224.37180000000001</c:v>
                </c:pt>
                <c:pt idx="232">
                  <c:v>221.53309999999999</c:v>
                </c:pt>
                <c:pt idx="233">
                  <c:v>223.0916</c:v>
                </c:pt>
                <c:pt idx="234">
                  <c:v>222.15700000000001</c:v>
                </c:pt>
                <c:pt idx="235">
                  <c:v>222.80850000000001</c:v>
                </c:pt>
                <c:pt idx="236">
                  <c:v>221.78829999999999</c:v>
                </c:pt>
                <c:pt idx="237">
                  <c:v>221.92089999999999</c:v>
                </c:pt>
                <c:pt idx="238">
                  <c:v>218.0574</c:v>
                </c:pt>
                <c:pt idx="239">
                  <c:v>218.3614</c:v>
                </c:pt>
                <c:pt idx="240">
                  <c:v>213.55</c:v>
                </c:pt>
                <c:pt idx="241">
                  <c:v>212.7353</c:v>
                </c:pt>
                <c:pt idx="242">
                  <c:v>214.8887</c:v>
                </c:pt>
                <c:pt idx="243">
                  <c:v>217.63200000000001</c:v>
                </c:pt>
                <c:pt idx="244">
                  <c:v>216.00450000000001</c:v>
                </c:pt>
                <c:pt idx="245">
                  <c:v>219.29730000000001</c:v>
                </c:pt>
                <c:pt idx="246">
                  <c:v>214.75020000000001</c:v>
                </c:pt>
                <c:pt idx="247">
                  <c:v>213.1909</c:v>
                </c:pt>
                <c:pt idx="248">
                  <c:v>215.46629999999999</c:v>
                </c:pt>
                <c:pt idx="249">
                  <c:v>211.1985</c:v>
                </c:pt>
                <c:pt idx="250">
                  <c:v>212.89410000000001</c:v>
                </c:pt>
                <c:pt idx="251">
                  <c:v>211.32660000000001</c:v>
                </c:pt>
                <c:pt idx="252">
                  <c:v>210.5187</c:v>
                </c:pt>
                <c:pt idx="253">
                  <c:v>206.0213</c:v>
                </c:pt>
                <c:pt idx="254">
                  <c:v>204.67949999999999</c:v>
                </c:pt>
                <c:pt idx="255">
                  <c:v>202.41679999999999</c:v>
                </c:pt>
                <c:pt idx="256">
                  <c:v>203.18799999999999</c:v>
                </c:pt>
                <c:pt idx="257">
                  <c:v>204.2593</c:v>
                </c:pt>
                <c:pt idx="258">
                  <c:v>207.31</c:v>
                </c:pt>
                <c:pt idx="259">
                  <c:v>209.17080000000001</c:v>
                </c:pt>
                <c:pt idx="260">
                  <c:v>210.74969999999999</c:v>
                </c:pt>
                <c:pt idx="261">
                  <c:v>209.35740000000001</c:v>
                </c:pt>
                <c:pt idx="262">
                  <c:v>208.98650000000001</c:v>
                </c:pt>
                <c:pt idx="263">
                  <c:v>204.88290000000001</c:v>
                </c:pt>
                <c:pt idx="264">
                  <c:v>203.63890000000001</c:v>
                </c:pt>
                <c:pt idx="265">
                  <c:v>203.91249999999999</c:v>
                </c:pt>
                <c:pt idx="266">
                  <c:v>198.49180000000001</c:v>
                </c:pt>
                <c:pt idx="267">
                  <c:v>197.1533</c:v>
                </c:pt>
                <c:pt idx="268">
                  <c:v>198.73089999999999</c:v>
                </c:pt>
                <c:pt idx="269">
                  <c:v>198.3717</c:v>
                </c:pt>
                <c:pt idx="270">
                  <c:v>196.70140000000001</c:v>
                </c:pt>
                <c:pt idx="271">
                  <c:v>198.83430000000001</c:v>
                </c:pt>
                <c:pt idx="272">
                  <c:v>196.6362</c:v>
                </c:pt>
                <c:pt idx="273">
                  <c:v>189.76589999999999</c:v>
                </c:pt>
                <c:pt idx="274">
                  <c:v>192.3682</c:v>
                </c:pt>
                <c:pt idx="275">
                  <c:v>193.197</c:v>
                </c:pt>
                <c:pt idx="276">
                  <c:v>192.5641</c:v>
                </c:pt>
                <c:pt idx="277">
                  <c:v>193.44059999999999</c:v>
                </c:pt>
                <c:pt idx="278">
                  <c:v>193.91679999999999</c:v>
                </c:pt>
                <c:pt idx="279">
                  <c:v>194.57679999999999</c:v>
                </c:pt>
                <c:pt idx="280">
                  <c:v>199.13849999999999</c:v>
                </c:pt>
                <c:pt idx="281">
                  <c:v>198.87090000000001</c:v>
                </c:pt>
                <c:pt idx="282">
                  <c:v>199.78919999999999</c:v>
                </c:pt>
                <c:pt idx="283">
                  <c:v>202.98400000000001</c:v>
                </c:pt>
                <c:pt idx="284">
                  <c:v>202.8991</c:v>
                </c:pt>
                <c:pt idx="285">
                  <c:v>201.30860000000001</c:v>
                </c:pt>
                <c:pt idx="286">
                  <c:v>201.54159999999999</c:v>
                </c:pt>
                <c:pt idx="287">
                  <c:v>201.26070000000001</c:v>
                </c:pt>
                <c:pt idx="288">
                  <c:v>199.6052</c:v>
                </c:pt>
                <c:pt idx="289">
                  <c:v>199.88990000000001</c:v>
                </c:pt>
                <c:pt idx="290">
                  <c:v>197.977</c:v>
                </c:pt>
                <c:pt idx="291">
                  <c:v>197.58170000000001</c:v>
                </c:pt>
                <c:pt idx="292">
                  <c:v>195.59870000000001</c:v>
                </c:pt>
                <c:pt idx="293">
                  <c:v>195.44640000000001</c:v>
                </c:pt>
                <c:pt idx="294">
                  <c:v>193.71270000000001</c:v>
                </c:pt>
                <c:pt idx="295">
                  <c:v>191.5591</c:v>
                </c:pt>
                <c:pt idx="296">
                  <c:v>192.1465</c:v>
                </c:pt>
                <c:pt idx="297">
                  <c:v>196.02879999999999</c:v>
                </c:pt>
                <c:pt idx="298">
                  <c:v>194.3997</c:v>
                </c:pt>
                <c:pt idx="299">
                  <c:v>192.53290000000001</c:v>
                </c:pt>
                <c:pt idx="300">
                  <c:v>191.81319999999999</c:v>
                </c:pt>
                <c:pt idx="301">
                  <c:v>190.90969999999999</c:v>
                </c:pt>
                <c:pt idx="302">
                  <c:v>190.12799999999999</c:v>
                </c:pt>
                <c:pt idx="303">
                  <c:v>188.64420000000001</c:v>
                </c:pt>
                <c:pt idx="304">
                  <c:v>189.44489999999999</c:v>
                </c:pt>
                <c:pt idx="305">
                  <c:v>191.24809999999999</c:v>
                </c:pt>
                <c:pt idx="306">
                  <c:v>194.37790000000001</c:v>
                </c:pt>
                <c:pt idx="307">
                  <c:v>195.40479999999999</c:v>
                </c:pt>
                <c:pt idx="308">
                  <c:v>193.11920000000001</c:v>
                </c:pt>
                <c:pt idx="309">
                  <c:v>193.26759999999999</c:v>
                </c:pt>
                <c:pt idx="310">
                  <c:v>190.5351</c:v>
                </c:pt>
                <c:pt idx="311">
                  <c:v>189.20140000000001</c:v>
                </c:pt>
                <c:pt idx="312">
                  <c:v>183.89940000000001</c:v>
                </c:pt>
                <c:pt idx="313">
                  <c:v>182.5549</c:v>
                </c:pt>
                <c:pt idx="314">
                  <c:v>174.4359</c:v>
                </c:pt>
                <c:pt idx="315">
                  <c:v>171.8811</c:v>
                </c:pt>
                <c:pt idx="316">
                  <c:v>172.09819999999999</c:v>
                </c:pt>
                <c:pt idx="317">
                  <c:v>173.14949999999999</c:v>
                </c:pt>
                <c:pt idx="318">
                  <c:v>171.66249999999999</c:v>
                </c:pt>
                <c:pt idx="319">
                  <c:v>172.5377</c:v>
                </c:pt>
                <c:pt idx="320">
                  <c:v>171.88849999999999</c:v>
                </c:pt>
                <c:pt idx="321">
                  <c:v>172.4265</c:v>
                </c:pt>
                <c:pt idx="322">
                  <c:v>171.952</c:v>
                </c:pt>
                <c:pt idx="323">
                  <c:v>170.7167</c:v>
                </c:pt>
                <c:pt idx="324">
                  <c:v>169.27</c:v>
                </c:pt>
                <c:pt idx="325">
                  <c:v>169.0573</c:v>
                </c:pt>
                <c:pt idx="326">
                  <c:v>169.35820000000001</c:v>
                </c:pt>
                <c:pt idx="327">
                  <c:v>169.28630000000001</c:v>
                </c:pt>
                <c:pt idx="328">
                  <c:v>167.846</c:v>
                </c:pt>
                <c:pt idx="329">
                  <c:v>165.96420000000001</c:v>
                </c:pt>
                <c:pt idx="330">
                  <c:v>166.38380000000001</c:v>
                </c:pt>
                <c:pt idx="331">
                  <c:v>164.73</c:v>
                </c:pt>
                <c:pt idx="332">
                  <c:v>166.7809</c:v>
                </c:pt>
                <c:pt idx="333">
                  <c:v>168.15459999999999</c:v>
                </c:pt>
                <c:pt idx="334">
                  <c:v>166.77770000000001</c:v>
                </c:pt>
                <c:pt idx="335">
                  <c:v>167.5471</c:v>
                </c:pt>
                <c:pt idx="336">
                  <c:v>169.5076</c:v>
                </c:pt>
                <c:pt idx="337">
                  <c:v>168.2961</c:v>
                </c:pt>
                <c:pt idx="338">
                  <c:v>168.45050000000001</c:v>
                </c:pt>
                <c:pt idx="339">
                  <c:v>163.8426</c:v>
                </c:pt>
                <c:pt idx="340">
                  <c:v>163.46420000000001</c:v>
                </c:pt>
                <c:pt idx="341">
                  <c:v>161.04570000000001</c:v>
                </c:pt>
                <c:pt idx="342">
                  <c:v>161.31870000000001</c:v>
                </c:pt>
                <c:pt idx="343">
                  <c:v>160.96459999999999</c:v>
                </c:pt>
                <c:pt idx="344">
                  <c:v>158.3135</c:v>
                </c:pt>
                <c:pt idx="345">
                  <c:v>159.03020000000001</c:v>
                </c:pt>
                <c:pt idx="346">
                  <c:v>158.5744</c:v>
                </c:pt>
                <c:pt idx="347">
                  <c:v>159.28229999999999</c:v>
                </c:pt>
                <c:pt idx="348">
                  <c:v>158.46960000000001</c:v>
                </c:pt>
                <c:pt idx="349">
                  <c:v>157.654</c:v>
                </c:pt>
                <c:pt idx="350">
                  <c:v>156.03290000000001</c:v>
                </c:pt>
                <c:pt idx="351">
                  <c:v>154.54429999999999</c:v>
                </c:pt>
                <c:pt idx="352">
                  <c:v>153.9939</c:v>
                </c:pt>
                <c:pt idx="353">
                  <c:v>153.89830000000001</c:v>
                </c:pt>
                <c:pt idx="354">
                  <c:v>153.09569999999999</c:v>
                </c:pt>
                <c:pt idx="355">
                  <c:v>153.1609</c:v>
                </c:pt>
                <c:pt idx="356">
                  <c:v>155.42439999999999</c:v>
                </c:pt>
                <c:pt idx="357">
                  <c:v>156.7483</c:v>
                </c:pt>
                <c:pt idx="358">
                  <c:v>156.5975</c:v>
                </c:pt>
                <c:pt idx="359">
                  <c:v>156.25239999999999</c:v>
                </c:pt>
                <c:pt idx="360">
                  <c:v>156.19829999999999</c:v>
                </c:pt>
                <c:pt idx="361">
                  <c:v>153.21549999999999</c:v>
                </c:pt>
                <c:pt idx="362">
                  <c:v>154.63319999999999</c:v>
                </c:pt>
                <c:pt idx="363">
                  <c:v>156.35659999999999</c:v>
                </c:pt>
                <c:pt idx="364">
                  <c:v>155.49279999999999</c:v>
                </c:pt>
                <c:pt idx="365">
                  <c:v>156.0033</c:v>
                </c:pt>
                <c:pt idx="366">
                  <c:v>155.0121</c:v>
                </c:pt>
                <c:pt idx="367">
                  <c:v>151.4325</c:v>
                </c:pt>
                <c:pt idx="368">
                  <c:v>151.3245</c:v>
                </c:pt>
                <c:pt idx="369">
                  <c:v>149.04400000000001</c:v>
                </c:pt>
                <c:pt idx="370">
                  <c:v>146.97540000000001</c:v>
                </c:pt>
                <c:pt idx="371">
                  <c:v>144.31030000000001</c:v>
                </c:pt>
                <c:pt idx="372">
                  <c:v>142.72579999999999</c:v>
                </c:pt>
                <c:pt idx="373">
                  <c:v>140.959</c:v>
                </c:pt>
                <c:pt idx="374">
                  <c:v>141.65870000000001</c:v>
                </c:pt>
                <c:pt idx="375">
                  <c:v>141.8271</c:v>
                </c:pt>
                <c:pt idx="376">
                  <c:v>141.75280000000001</c:v>
                </c:pt>
                <c:pt idx="377">
                  <c:v>138.32560000000001</c:v>
                </c:pt>
                <c:pt idx="378">
                  <c:v>136.49690000000001</c:v>
                </c:pt>
                <c:pt idx="379">
                  <c:v>138.20519999999999</c:v>
                </c:pt>
                <c:pt idx="380">
                  <c:v>137.04570000000001</c:v>
                </c:pt>
                <c:pt idx="381">
                  <c:v>136.13239999999999</c:v>
                </c:pt>
                <c:pt idx="382">
                  <c:v>141.30930000000001</c:v>
                </c:pt>
                <c:pt idx="383">
                  <c:v>140.17590000000001</c:v>
                </c:pt>
                <c:pt idx="384">
                  <c:v>140.30250000000001</c:v>
                </c:pt>
                <c:pt idx="385">
                  <c:v>140.22329999999999</c:v>
                </c:pt>
                <c:pt idx="386">
                  <c:v>147.33340000000001</c:v>
                </c:pt>
                <c:pt idx="387">
                  <c:v>150.1859</c:v>
                </c:pt>
                <c:pt idx="388">
                  <c:v>149.15889999999999</c:v>
                </c:pt>
                <c:pt idx="389">
                  <c:v>147.66579999999999</c:v>
                </c:pt>
                <c:pt idx="390">
                  <c:v>150.39230000000001</c:v>
                </c:pt>
                <c:pt idx="391">
                  <c:v>150.37100000000001</c:v>
                </c:pt>
                <c:pt idx="392">
                  <c:v>153.86850000000001</c:v>
                </c:pt>
                <c:pt idx="393">
                  <c:v>154.66499999999999</c:v>
                </c:pt>
                <c:pt idx="394">
                  <c:v>154.9881</c:v>
                </c:pt>
                <c:pt idx="395">
                  <c:v>152.31960000000001</c:v>
                </c:pt>
                <c:pt idx="396">
                  <c:v>150.24879999999999</c:v>
                </c:pt>
                <c:pt idx="397">
                  <c:v>150.8663</c:v>
                </c:pt>
                <c:pt idx="398">
                  <c:v>152.42660000000001</c:v>
                </c:pt>
                <c:pt idx="399">
                  <c:v>150.62270000000001</c:v>
                </c:pt>
                <c:pt idx="400">
                  <c:v>147.93700000000001</c:v>
                </c:pt>
                <c:pt idx="401">
                  <c:v>148.95959999999999</c:v>
                </c:pt>
                <c:pt idx="402">
                  <c:v>151.31739999999999</c:v>
                </c:pt>
                <c:pt idx="403">
                  <c:v>152.8777</c:v>
                </c:pt>
                <c:pt idx="404">
                  <c:v>151.98650000000001</c:v>
                </c:pt>
                <c:pt idx="405">
                  <c:v>154.81399999999999</c:v>
                </c:pt>
                <c:pt idx="406">
                  <c:v>152.18039999999999</c:v>
                </c:pt>
                <c:pt idx="407">
                  <c:v>151.04750000000001</c:v>
                </c:pt>
                <c:pt idx="408">
                  <c:v>149.99850000000001</c:v>
                </c:pt>
                <c:pt idx="409">
                  <c:v>148.66120000000001</c:v>
                </c:pt>
                <c:pt idx="410">
                  <c:v>148.59809999999999</c:v>
                </c:pt>
                <c:pt idx="411">
                  <c:v>147.3159</c:v>
                </c:pt>
                <c:pt idx="412">
                  <c:v>146.98840000000001</c:v>
                </c:pt>
                <c:pt idx="413">
                  <c:v>147.88300000000001</c:v>
                </c:pt>
                <c:pt idx="414">
                  <c:v>145.47470000000001</c:v>
                </c:pt>
                <c:pt idx="415">
                  <c:v>144.78190000000001</c:v>
                </c:pt>
                <c:pt idx="416">
                  <c:v>145.66480000000001</c:v>
                </c:pt>
                <c:pt idx="417">
                  <c:v>144.97919999999999</c:v>
                </c:pt>
                <c:pt idx="418">
                  <c:v>144.32390000000001</c:v>
                </c:pt>
                <c:pt idx="419">
                  <c:v>143.12360000000001</c:v>
                </c:pt>
                <c:pt idx="420">
                  <c:v>139.81180000000001</c:v>
                </c:pt>
                <c:pt idx="421">
                  <c:v>142.0789</c:v>
                </c:pt>
                <c:pt idx="422">
                  <c:v>144.9383</c:v>
                </c:pt>
                <c:pt idx="423">
                  <c:v>145.9271</c:v>
                </c:pt>
                <c:pt idx="424">
                  <c:v>144.00370000000001</c:v>
                </c:pt>
                <c:pt idx="425">
                  <c:v>144.25049999999999</c:v>
                </c:pt>
                <c:pt idx="426">
                  <c:v>143.43680000000001</c:v>
                </c:pt>
                <c:pt idx="427">
                  <c:v>144.65170000000001</c:v>
                </c:pt>
                <c:pt idx="428">
                  <c:v>141.16640000000001</c:v>
                </c:pt>
                <c:pt idx="429">
                  <c:v>144.84549999999999</c:v>
                </c:pt>
                <c:pt idx="430">
                  <c:v>148.26490000000001</c:v>
                </c:pt>
                <c:pt idx="431">
                  <c:v>146.92150000000001</c:v>
                </c:pt>
                <c:pt idx="432">
                  <c:v>145.91399999999999</c:v>
                </c:pt>
                <c:pt idx="433">
                  <c:v>145.41919999999999</c:v>
                </c:pt>
                <c:pt idx="434">
                  <c:v>143.57910000000001</c:v>
                </c:pt>
                <c:pt idx="435">
                  <c:v>141.91900000000001</c:v>
                </c:pt>
                <c:pt idx="436">
                  <c:v>142.93020000000001</c:v>
                </c:pt>
                <c:pt idx="437">
                  <c:v>145.4975</c:v>
                </c:pt>
                <c:pt idx="438">
                  <c:v>145.34970000000001</c:v>
                </c:pt>
                <c:pt idx="439">
                  <c:v>144.6807</c:v>
                </c:pt>
                <c:pt idx="440">
                  <c:v>145.065</c:v>
                </c:pt>
                <c:pt idx="441">
                  <c:v>147.876</c:v>
                </c:pt>
                <c:pt idx="442">
                  <c:v>147.2773</c:v>
                </c:pt>
                <c:pt idx="443">
                  <c:v>148.3485</c:v>
                </c:pt>
                <c:pt idx="444">
                  <c:v>147.67930000000001</c:v>
                </c:pt>
                <c:pt idx="445">
                  <c:v>148.595</c:v>
                </c:pt>
                <c:pt idx="446">
                  <c:v>150.3827</c:v>
                </c:pt>
                <c:pt idx="447">
                  <c:v>147.68</c:v>
                </c:pt>
                <c:pt idx="448">
                  <c:v>148.8312</c:v>
                </c:pt>
                <c:pt idx="449">
                  <c:v>148.47190000000001</c:v>
                </c:pt>
                <c:pt idx="450">
                  <c:v>148.9083</c:v>
                </c:pt>
                <c:pt idx="451">
                  <c:v>147.3621</c:v>
                </c:pt>
                <c:pt idx="452">
                  <c:v>148.07640000000001</c:v>
                </c:pt>
                <c:pt idx="453">
                  <c:v>146.9795</c:v>
                </c:pt>
                <c:pt idx="454">
                  <c:v>147.68430000000001</c:v>
                </c:pt>
                <c:pt idx="455">
                  <c:v>148.97200000000001</c:v>
                </c:pt>
                <c:pt idx="456">
                  <c:v>146.73009999999999</c:v>
                </c:pt>
                <c:pt idx="457">
                  <c:v>147.20349999999999</c:v>
                </c:pt>
                <c:pt idx="458">
                  <c:v>145.5866</c:v>
                </c:pt>
                <c:pt idx="459">
                  <c:v>144.8373</c:v>
                </c:pt>
                <c:pt idx="460">
                  <c:v>145.22810000000001</c:v>
                </c:pt>
                <c:pt idx="461">
                  <c:v>146.49700000000001</c:v>
                </c:pt>
                <c:pt idx="462">
                  <c:v>147.79060000000001</c:v>
                </c:pt>
                <c:pt idx="463">
                  <c:v>145.57429999999999</c:v>
                </c:pt>
                <c:pt idx="464">
                  <c:v>146.04079999999999</c:v>
                </c:pt>
                <c:pt idx="465">
                  <c:v>147.06120000000001</c:v>
                </c:pt>
                <c:pt idx="466">
                  <c:v>146.48439999999999</c:v>
                </c:pt>
                <c:pt idx="467">
                  <c:v>144.86269999999999</c:v>
                </c:pt>
                <c:pt idx="468">
                  <c:v>145.05199999999999</c:v>
                </c:pt>
                <c:pt idx="469">
                  <c:v>143.9914</c:v>
                </c:pt>
                <c:pt idx="470">
                  <c:v>147.18430000000001</c:v>
                </c:pt>
                <c:pt idx="471">
                  <c:v>147.6489</c:v>
                </c:pt>
                <c:pt idx="472">
                  <c:v>149.40690000000001</c:v>
                </c:pt>
                <c:pt idx="473">
                  <c:v>150.82689999999999</c:v>
                </c:pt>
                <c:pt idx="474">
                  <c:v>154.63829999999999</c:v>
                </c:pt>
                <c:pt idx="475">
                  <c:v>157.88720000000001</c:v>
                </c:pt>
                <c:pt idx="476">
                  <c:v>154.79509999999999</c:v>
                </c:pt>
                <c:pt idx="477">
                  <c:v>155.1096</c:v>
                </c:pt>
                <c:pt idx="478">
                  <c:v>155.46780000000001</c:v>
                </c:pt>
                <c:pt idx="479">
                  <c:v>155.0138</c:v>
                </c:pt>
                <c:pt idx="480">
                  <c:v>156.21190000000001</c:v>
                </c:pt>
                <c:pt idx="481">
                  <c:v>157.17599999999999</c:v>
                </c:pt>
                <c:pt idx="482">
                  <c:v>160.57</c:v>
                </c:pt>
                <c:pt idx="483">
                  <c:v>163.63239999999999</c:v>
                </c:pt>
                <c:pt idx="484">
                  <c:v>159.85300000000001</c:v>
                </c:pt>
                <c:pt idx="485">
                  <c:v>159.41319999999999</c:v>
                </c:pt>
                <c:pt idx="486">
                  <c:v>159.76849999999999</c:v>
                </c:pt>
                <c:pt idx="487">
                  <c:v>158.61750000000001</c:v>
                </c:pt>
                <c:pt idx="488">
                  <c:v>160.43729999999999</c:v>
                </c:pt>
                <c:pt idx="489">
                  <c:v>160.2509</c:v>
                </c:pt>
                <c:pt idx="490">
                  <c:v>159.81399999999999</c:v>
                </c:pt>
                <c:pt idx="491">
                  <c:v>163.1713</c:v>
                </c:pt>
                <c:pt idx="492">
                  <c:v>165.26429999999999</c:v>
                </c:pt>
                <c:pt idx="493">
                  <c:v>165.43039999999999</c:v>
                </c:pt>
                <c:pt idx="494">
                  <c:v>164.8691</c:v>
                </c:pt>
                <c:pt idx="495">
                  <c:v>163.9478</c:v>
                </c:pt>
                <c:pt idx="496">
                  <c:v>161.72620000000001</c:v>
                </c:pt>
                <c:pt idx="497">
                  <c:v>162.84690000000001</c:v>
                </c:pt>
                <c:pt idx="498">
                  <c:v>163.3021</c:v>
                </c:pt>
                <c:pt idx="499">
                  <c:v>163.15199999999999</c:v>
                </c:pt>
                <c:pt idx="500">
                  <c:v>162.67179999999999</c:v>
                </c:pt>
                <c:pt idx="501">
                  <c:v>162.53229999999999</c:v>
                </c:pt>
                <c:pt idx="502">
                  <c:v>163.22479999999999</c:v>
                </c:pt>
                <c:pt idx="503">
                  <c:v>161.26240000000001</c:v>
                </c:pt>
                <c:pt idx="504">
                  <c:v>162.14519999999999</c:v>
                </c:pt>
                <c:pt idx="505">
                  <c:v>162.10489999999999</c:v>
                </c:pt>
                <c:pt idx="506">
                  <c:v>162.41589999999999</c:v>
                </c:pt>
                <c:pt idx="507">
                  <c:v>162.10290000000001</c:v>
                </c:pt>
                <c:pt idx="508">
                  <c:v>161.36959999999999</c:v>
                </c:pt>
                <c:pt idx="509">
                  <c:v>158.45580000000001</c:v>
                </c:pt>
                <c:pt idx="510">
                  <c:v>157.54580000000001</c:v>
                </c:pt>
                <c:pt idx="511">
                  <c:v>157.00890000000001</c:v>
                </c:pt>
                <c:pt idx="512">
                  <c:v>155.5917</c:v>
                </c:pt>
                <c:pt idx="513">
                  <c:v>153.8382</c:v>
                </c:pt>
                <c:pt idx="514">
                  <c:v>154.65369999999999</c:v>
                </c:pt>
                <c:pt idx="515">
                  <c:v>152.45760000000001</c:v>
                </c:pt>
                <c:pt idx="516">
                  <c:v>150.74619999999999</c:v>
                </c:pt>
                <c:pt idx="517">
                  <c:v>152.21039999999999</c:v>
                </c:pt>
                <c:pt idx="518">
                  <c:v>154.01830000000001</c:v>
                </c:pt>
                <c:pt idx="519">
                  <c:v>153.05889999999999</c:v>
                </c:pt>
                <c:pt idx="520">
                  <c:v>152.87469999999999</c:v>
                </c:pt>
                <c:pt idx="521">
                  <c:v>153.2586</c:v>
                </c:pt>
                <c:pt idx="522">
                  <c:v>151.72229999999999</c:v>
                </c:pt>
                <c:pt idx="523">
                  <c:v>150.0025</c:v>
                </c:pt>
                <c:pt idx="524">
                  <c:v>148.09829999999999</c:v>
                </c:pt>
                <c:pt idx="525">
                  <c:v>151.98869999999999</c:v>
                </c:pt>
                <c:pt idx="526">
                  <c:v>153.50749999999999</c:v>
                </c:pt>
                <c:pt idx="527">
                  <c:v>153.8725</c:v>
                </c:pt>
                <c:pt idx="528">
                  <c:v>151.47919999999999</c:v>
                </c:pt>
                <c:pt idx="529">
                  <c:v>150.48939999999999</c:v>
                </c:pt>
                <c:pt idx="530">
                  <c:v>152.13390000000001</c:v>
                </c:pt>
                <c:pt idx="531">
                  <c:v>152.77000000000001</c:v>
                </c:pt>
                <c:pt idx="532">
                  <c:v>154.7148</c:v>
                </c:pt>
                <c:pt idx="533">
                  <c:v>152.22229999999999</c:v>
                </c:pt>
                <c:pt idx="534">
                  <c:v>158.7296</c:v>
                </c:pt>
                <c:pt idx="535">
                  <c:v>156.48240000000001</c:v>
                </c:pt>
                <c:pt idx="536">
                  <c:v>155.12989999999999</c:v>
                </c:pt>
                <c:pt idx="537">
                  <c:v>154.61060000000001</c:v>
                </c:pt>
                <c:pt idx="538">
                  <c:v>156.4308</c:v>
                </c:pt>
                <c:pt idx="539">
                  <c:v>159.62370000000001</c:v>
                </c:pt>
                <c:pt idx="540">
                  <c:v>157.8426</c:v>
                </c:pt>
                <c:pt idx="541">
                  <c:v>157.8262</c:v>
                </c:pt>
                <c:pt idx="542">
                  <c:v>155.95079999999999</c:v>
                </c:pt>
                <c:pt idx="543">
                  <c:v>157.78710000000001</c:v>
                </c:pt>
                <c:pt idx="544">
                  <c:v>156.68729999999999</c:v>
                </c:pt>
                <c:pt idx="545">
                  <c:v>157.863</c:v>
                </c:pt>
                <c:pt idx="546">
                  <c:v>158.23769999999999</c:v>
                </c:pt>
                <c:pt idx="547">
                  <c:v>158.91239999999999</c:v>
                </c:pt>
                <c:pt idx="548">
                  <c:v>161.0061</c:v>
                </c:pt>
                <c:pt idx="549">
                  <c:v>159.68899999999999</c:v>
                </c:pt>
                <c:pt idx="550">
                  <c:v>158.91239999999999</c:v>
                </c:pt>
                <c:pt idx="551">
                  <c:v>161.0061</c:v>
                </c:pt>
                <c:pt idx="552">
                  <c:v>159.68899999999999</c:v>
                </c:pt>
                <c:pt idx="553">
                  <c:v>159.7978</c:v>
                </c:pt>
                <c:pt idx="554">
                  <c:v>160.28880000000001</c:v>
                </c:pt>
                <c:pt idx="555">
                  <c:v>163.7296</c:v>
                </c:pt>
                <c:pt idx="556">
                  <c:v>164.06010000000001</c:v>
                </c:pt>
                <c:pt idx="557">
                  <c:v>164.18340000000001</c:v>
                </c:pt>
                <c:pt idx="558">
                  <c:v>165.66319999999999</c:v>
                </c:pt>
                <c:pt idx="559">
                  <c:v>163.83629999999999</c:v>
                </c:pt>
                <c:pt idx="560">
                  <c:v>165.7337</c:v>
                </c:pt>
                <c:pt idx="561">
                  <c:v>163.9178</c:v>
                </c:pt>
                <c:pt idx="562">
                  <c:v>164.3501</c:v>
                </c:pt>
                <c:pt idx="563">
                  <c:v>163.32419999999999</c:v>
                </c:pt>
                <c:pt idx="564">
                  <c:v>163.97409999999999</c:v>
                </c:pt>
                <c:pt idx="565">
                  <c:v>166.0521</c:v>
                </c:pt>
                <c:pt idx="566">
                  <c:v>168.59379999999999</c:v>
                </c:pt>
                <c:pt idx="567">
                  <c:v>172.52379999999999</c:v>
                </c:pt>
                <c:pt idx="568">
                  <c:v>171.95750000000001</c:v>
                </c:pt>
                <c:pt idx="569">
                  <c:v>173.1669</c:v>
                </c:pt>
                <c:pt idx="570">
                  <c:v>172.39789999999999</c:v>
                </c:pt>
                <c:pt idx="571">
                  <c:v>183.48310000000001</c:v>
                </c:pt>
                <c:pt idx="572">
                  <c:v>182.9539</c:v>
                </c:pt>
                <c:pt idx="573">
                  <c:v>185.79179999999999</c:v>
                </c:pt>
                <c:pt idx="574">
                  <c:v>182.59270000000001</c:v>
                </c:pt>
                <c:pt idx="575">
                  <c:v>182.5967</c:v>
                </c:pt>
                <c:pt idx="576">
                  <c:v>179.60810000000001</c:v>
                </c:pt>
                <c:pt idx="577">
                  <c:v>179.8357</c:v>
                </c:pt>
                <c:pt idx="578">
                  <c:v>175.78270000000001</c:v>
                </c:pt>
                <c:pt idx="579">
                  <c:v>173.07810000000001</c:v>
                </c:pt>
                <c:pt idx="580">
                  <c:v>174.7927</c:v>
                </c:pt>
                <c:pt idx="581">
                  <c:v>175.24639999999999</c:v>
                </c:pt>
                <c:pt idx="582">
                  <c:v>176.61750000000001</c:v>
                </c:pt>
                <c:pt idx="583">
                  <c:v>174.964</c:v>
                </c:pt>
                <c:pt idx="584">
                  <c:v>175.31829999999999</c:v>
                </c:pt>
                <c:pt idx="585">
                  <c:v>174.6918</c:v>
                </c:pt>
                <c:pt idx="586">
                  <c:v>177.25360000000001</c:v>
                </c:pt>
                <c:pt idx="587">
                  <c:v>176.83580000000001</c:v>
                </c:pt>
                <c:pt idx="588">
                  <c:v>171.87260000000001</c:v>
                </c:pt>
                <c:pt idx="589">
                  <c:v>170.71430000000001</c:v>
                </c:pt>
                <c:pt idx="590">
                  <c:v>166.8192</c:v>
                </c:pt>
                <c:pt idx="591">
                  <c:v>164.43620000000001</c:v>
                </c:pt>
                <c:pt idx="592">
                  <c:v>163.84010000000001</c:v>
                </c:pt>
                <c:pt idx="593">
                  <c:v>163.00749999999999</c:v>
                </c:pt>
                <c:pt idx="594">
                  <c:v>162.14769999999999</c:v>
                </c:pt>
                <c:pt idx="595">
                  <c:v>161.75280000000001</c:v>
                </c:pt>
                <c:pt idx="596">
                  <c:v>164.4932</c:v>
                </c:pt>
                <c:pt idx="597">
                  <c:v>164.57820000000001</c:v>
                </c:pt>
                <c:pt idx="598">
                  <c:v>165.6131</c:v>
                </c:pt>
                <c:pt idx="599">
                  <c:v>165.179</c:v>
                </c:pt>
                <c:pt idx="600">
                  <c:v>167.32570000000001</c:v>
                </c:pt>
                <c:pt idx="601">
                  <c:v>169.97890000000001</c:v>
                </c:pt>
                <c:pt idx="602">
                  <c:v>171.09010000000001</c:v>
                </c:pt>
                <c:pt idx="603">
                  <c:v>174.5264</c:v>
                </c:pt>
                <c:pt idx="604">
                  <c:v>175.10429999999999</c:v>
                </c:pt>
                <c:pt idx="605">
                  <c:v>176.0933</c:v>
                </c:pt>
                <c:pt idx="606">
                  <c:v>177.73070000000001</c:v>
                </c:pt>
                <c:pt idx="607">
                  <c:v>179.1584</c:v>
                </c:pt>
                <c:pt idx="608">
                  <c:v>179.33949999999999</c:v>
                </c:pt>
                <c:pt idx="609">
                  <c:v>176.14070000000001</c:v>
                </c:pt>
                <c:pt idx="610">
                  <c:v>174.41839999999999</c:v>
                </c:pt>
                <c:pt idx="611">
                  <c:v>175.12739999999999</c:v>
                </c:pt>
                <c:pt idx="612">
                  <c:v>174.29249999999999</c:v>
                </c:pt>
                <c:pt idx="613">
                  <c:v>172.20269999999999</c:v>
                </c:pt>
                <c:pt idx="614">
                  <c:v>171.85499999999999</c:v>
                </c:pt>
                <c:pt idx="615">
                  <c:v>171.8124</c:v>
                </c:pt>
                <c:pt idx="616">
                  <c:v>175.9589</c:v>
                </c:pt>
                <c:pt idx="617">
                  <c:v>178.3595</c:v>
                </c:pt>
                <c:pt idx="618">
                  <c:v>179.40100000000001</c:v>
                </c:pt>
                <c:pt idx="619">
                  <c:v>178.49930000000001</c:v>
                </c:pt>
                <c:pt idx="620">
                  <c:v>177.4434</c:v>
                </c:pt>
                <c:pt idx="621">
                  <c:v>181.3081</c:v>
                </c:pt>
                <c:pt idx="622">
                  <c:v>184.97919999999999</c:v>
                </c:pt>
                <c:pt idx="623">
                  <c:v>182.91550000000001</c:v>
                </c:pt>
                <c:pt idx="624">
                  <c:v>186.93539999999999</c:v>
                </c:pt>
                <c:pt idx="625">
                  <c:v>189.93819999999999</c:v>
                </c:pt>
                <c:pt idx="626">
                  <c:v>190.23560000000001</c:v>
                </c:pt>
                <c:pt idx="627">
                  <c:v>195.67840000000001</c:v>
                </c:pt>
                <c:pt idx="628">
                  <c:v>203.09030000000001</c:v>
                </c:pt>
                <c:pt idx="629">
                  <c:v>233.9041</c:v>
                </c:pt>
                <c:pt idx="630">
                  <c:v>217.25460000000001</c:v>
                </c:pt>
                <c:pt idx="631">
                  <c:v>234.86359999999999</c:v>
                </c:pt>
                <c:pt idx="632">
                  <c:v>242.89250000000001</c:v>
                </c:pt>
                <c:pt idx="633">
                  <c:v>244.95949999999999</c:v>
                </c:pt>
                <c:pt idx="634">
                  <c:v>240.8734</c:v>
                </c:pt>
                <c:pt idx="635">
                  <c:v>250.0453</c:v>
                </c:pt>
                <c:pt idx="636">
                  <c:v>259.32679999999999</c:v>
                </c:pt>
                <c:pt idx="637">
                  <c:v>256.1139</c:v>
                </c:pt>
                <c:pt idx="638">
                  <c:v>242.39250000000001</c:v>
                </c:pt>
                <c:pt idx="639">
                  <c:v>237.48439999999999</c:v>
                </c:pt>
                <c:pt idx="640">
                  <c:v>232.3433</c:v>
                </c:pt>
                <c:pt idx="641">
                  <c:v>230.84729999999999</c:v>
                </c:pt>
                <c:pt idx="642">
                  <c:v>230.58410000000001</c:v>
                </c:pt>
                <c:pt idx="643">
                  <c:v>224.6148</c:v>
                </c:pt>
                <c:pt idx="644">
                  <c:v>220.4676</c:v>
                </c:pt>
                <c:pt idx="645">
                  <c:v>220.47280000000001</c:v>
                </c:pt>
                <c:pt idx="646">
                  <c:v>210.92310000000001</c:v>
                </c:pt>
                <c:pt idx="647">
                  <c:v>209.6935</c:v>
                </c:pt>
                <c:pt idx="648">
                  <c:v>212.8742</c:v>
                </c:pt>
                <c:pt idx="649">
                  <c:v>211.15020000000001</c:v>
                </c:pt>
                <c:pt idx="650">
                  <c:v>209.78210000000001</c:v>
                </c:pt>
                <c:pt idx="651">
                  <c:v>207.95760000000001</c:v>
                </c:pt>
                <c:pt idx="652">
                  <c:v>204.49680000000001</c:v>
                </c:pt>
                <c:pt idx="653">
                  <c:v>195.7885</c:v>
                </c:pt>
                <c:pt idx="654">
                  <c:v>189.1712</c:v>
                </c:pt>
                <c:pt idx="655">
                  <c:v>188.07849999999999</c:v>
                </c:pt>
                <c:pt idx="656">
                  <c:v>191.6584</c:v>
                </c:pt>
                <c:pt idx="657">
                  <c:v>188.57730000000001</c:v>
                </c:pt>
                <c:pt idx="658">
                  <c:v>188.58600000000001</c:v>
                </c:pt>
                <c:pt idx="659">
                  <c:v>188.9299</c:v>
                </c:pt>
                <c:pt idx="660">
                  <c:v>189.69749999999999</c:v>
                </c:pt>
                <c:pt idx="661">
                  <c:v>185.72380000000001</c:v>
                </c:pt>
                <c:pt idx="662">
                  <c:v>190.6789</c:v>
                </c:pt>
                <c:pt idx="663">
                  <c:v>192.26</c:v>
                </c:pt>
                <c:pt idx="664">
                  <c:v>187.41550000000001</c:v>
                </c:pt>
                <c:pt idx="665">
                  <c:v>186.1841</c:v>
                </c:pt>
                <c:pt idx="666">
                  <c:v>193.5455</c:v>
                </c:pt>
                <c:pt idx="667">
                  <c:v>193.8999</c:v>
                </c:pt>
                <c:pt idx="668">
                  <c:v>193.6122</c:v>
                </c:pt>
                <c:pt idx="669">
                  <c:v>202.9528</c:v>
                </c:pt>
                <c:pt idx="670">
                  <c:v>205.22370000000001</c:v>
                </c:pt>
                <c:pt idx="671">
                  <c:v>212.0154</c:v>
                </c:pt>
                <c:pt idx="672">
                  <c:v>207.4203</c:v>
                </c:pt>
                <c:pt idx="673">
                  <c:v>212.33279999999999</c:v>
                </c:pt>
                <c:pt idx="674">
                  <c:v>216.39879999999999</c:v>
                </c:pt>
                <c:pt idx="675">
                  <c:v>211.233</c:v>
                </c:pt>
                <c:pt idx="676">
                  <c:v>212.96340000000001</c:v>
                </c:pt>
                <c:pt idx="677">
                  <c:v>210.7372</c:v>
                </c:pt>
                <c:pt idx="678">
                  <c:v>213.3235</c:v>
                </c:pt>
                <c:pt idx="679">
                  <c:v>221.2587</c:v>
                </c:pt>
                <c:pt idx="680">
                  <c:v>218.2287</c:v>
                </c:pt>
                <c:pt idx="681">
                  <c:v>235.00280000000001</c:v>
                </c:pt>
                <c:pt idx="682">
                  <c:v>232.17769999999999</c:v>
                </c:pt>
                <c:pt idx="683">
                  <c:v>233.1773</c:v>
                </c:pt>
                <c:pt idx="684">
                  <c:v>229.08340000000001</c:v>
                </c:pt>
                <c:pt idx="685">
                  <c:v>234.8142</c:v>
                </c:pt>
                <c:pt idx="686">
                  <c:v>244.4804</c:v>
                </c:pt>
                <c:pt idx="687">
                  <c:v>241.649</c:v>
                </c:pt>
                <c:pt idx="688">
                  <c:v>241.8639</c:v>
                </c:pt>
                <c:pt idx="689">
                  <c:v>241.137</c:v>
                </c:pt>
                <c:pt idx="690">
                  <c:v>239.67580000000001</c:v>
                </c:pt>
                <c:pt idx="691">
                  <c:v>233.71960000000001</c:v>
                </c:pt>
                <c:pt idx="692">
                  <c:v>229.9863</c:v>
                </c:pt>
                <c:pt idx="693">
                  <c:v>217.72540000000001</c:v>
                </c:pt>
                <c:pt idx="694">
                  <c:v>219.2877</c:v>
                </c:pt>
                <c:pt idx="695">
                  <c:v>214.12379999999999</c:v>
                </c:pt>
                <c:pt idx="696">
                  <c:v>216.1763</c:v>
                </c:pt>
                <c:pt idx="697">
                  <c:v>216.2963</c:v>
                </c:pt>
                <c:pt idx="698">
                  <c:v>217.87010000000001</c:v>
                </c:pt>
                <c:pt idx="699">
                  <c:v>224.82910000000001</c:v>
                </c:pt>
                <c:pt idx="700">
                  <c:v>229.95429999999999</c:v>
                </c:pt>
                <c:pt idx="701">
                  <c:v>229.23050000000001</c:v>
                </c:pt>
                <c:pt idx="702">
                  <c:v>238.76490000000001</c:v>
                </c:pt>
                <c:pt idx="703">
                  <c:v>236.1704</c:v>
                </c:pt>
                <c:pt idx="704">
                  <c:v>243.06710000000001</c:v>
                </c:pt>
                <c:pt idx="705">
                  <c:v>243.47550000000001</c:v>
                </c:pt>
                <c:pt idx="706">
                  <c:v>255.16059999999999</c:v>
                </c:pt>
                <c:pt idx="707">
                  <c:v>265.7799</c:v>
                </c:pt>
                <c:pt idx="708">
                  <c:v>264.20920000000001</c:v>
                </c:pt>
                <c:pt idx="709">
                  <c:v>255.29</c:v>
                </c:pt>
                <c:pt idx="710">
                  <c:v>252.4958</c:v>
                </c:pt>
                <c:pt idx="711">
                  <c:v>258.6232</c:v>
                </c:pt>
                <c:pt idx="712">
                  <c:v>272.26690000000002</c:v>
                </c:pt>
                <c:pt idx="713">
                  <c:v>285.72919999999999</c:v>
                </c:pt>
                <c:pt idx="714">
                  <c:v>280.34039999999999</c:v>
                </c:pt>
                <c:pt idx="715">
                  <c:v>285.66579999999999</c:v>
                </c:pt>
                <c:pt idx="716">
                  <c:v>281.23910000000001</c:v>
                </c:pt>
                <c:pt idx="717">
                  <c:v>278.21339999999998</c:v>
                </c:pt>
                <c:pt idx="718">
                  <c:v>283.72190000000001</c:v>
                </c:pt>
                <c:pt idx="719">
                  <c:v>293.19080000000002</c:v>
                </c:pt>
                <c:pt idx="720">
                  <c:v>289.84500000000003</c:v>
                </c:pt>
                <c:pt idx="721">
                  <c:v>293.08769999999998</c:v>
                </c:pt>
                <c:pt idx="722">
                  <c:v>296.38529999999997</c:v>
                </c:pt>
                <c:pt idx="723">
                  <c:v>289.17340000000002</c:v>
                </c:pt>
                <c:pt idx="724">
                  <c:v>290.65440000000001</c:v>
                </c:pt>
                <c:pt idx="725">
                  <c:v>285.66359999999997</c:v>
                </c:pt>
                <c:pt idx="726">
                  <c:v>283.62290000000002</c:v>
                </c:pt>
                <c:pt idx="727">
                  <c:v>288.22289999999998</c:v>
                </c:pt>
                <c:pt idx="728">
                  <c:v>279.71539999999999</c:v>
                </c:pt>
                <c:pt idx="729">
                  <c:v>287.90940000000001</c:v>
                </c:pt>
                <c:pt idx="730">
                  <c:v>286.62240000000003</c:v>
                </c:pt>
                <c:pt idx="731">
                  <c:v>288.30900000000003</c:v>
                </c:pt>
                <c:pt idx="732">
                  <c:v>282.56869999999998</c:v>
                </c:pt>
                <c:pt idx="733">
                  <c:v>278.56869999999998</c:v>
                </c:pt>
                <c:pt idx="734">
                  <c:v>275.62849999999997</c:v>
                </c:pt>
                <c:pt idx="735">
                  <c:v>267.4948</c:v>
                </c:pt>
                <c:pt idx="736">
                  <c:v>270.32729999999998</c:v>
                </c:pt>
                <c:pt idx="737">
                  <c:v>256.62920000000003</c:v>
                </c:pt>
                <c:pt idx="738">
                  <c:v>254.18010000000001</c:v>
                </c:pt>
                <c:pt idx="739">
                  <c:v>243.73009999999999</c:v>
                </c:pt>
                <c:pt idx="740">
                  <c:v>250.5378</c:v>
                </c:pt>
                <c:pt idx="741">
                  <c:v>238.22499999999999</c:v>
                </c:pt>
                <c:pt idx="742">
                  <c:v>236.90469999999999</c:v>
                </c:pt>
                <c:pt idx="743">
                  <c:v>245.74690000000001</c:v>
                </c:pt>
                <c:pt idx="744">
                  <c:v>240.3784</c:v>
                </c:pt>
                <c:pt idx="745">
                  <c:v>234.50890000000001</c:v>
                </c:pt>
                <c:pt idx="746">
                  <c:v>235.97569999999999</c:v>
                </c:pt>
                <c:pt idx="747">
                  <c:v>227.511</c:v>
                </c:pt>
                <c:pt idx="748">
                  <c:v>228.36330000000001</c:v>
                </c:pt>
                <c:pt idx="749">
                  <c:v>228.61760000000001</c:v>
                </c:pt>
                <c:pt idx="750">
                  <c:v>224.4453</c:v>
                </c:pt>
                <c:pt idx="751">
                  <c:v>229.83439999999999</c:v>
                </c:pt>
                <c:pt idx="752">
                  <c:v>227.47149999999999</c:v>
                </c:pt>
                <c:pt idx="753">
                  <c:v>221.9776</c:v>
                </c:pt>
                <c:pt idx="754">
                  <c:v>227.3083</c:v>
                </c:pt>
                <c:pt idx="755">
                  <c:v>233.10550000000001</c:v>
                </c:pt>
                <c:pt idx="756">
                  <c:v>236.45050000000001</c:v>
                </c:pt>
                <c:pt idx="757">
                  <c:v>230.31180000000001</c:v>
                </c:pt>
                <c:pt idx="758">
                  <c:v>240.53110000000001</c:v>
                </c:pt>
                <c:pt idx="759">
                  <c:v>235.75049999999999</c:v>
                </c:pt>
                <c:pt idx="760">
                  <c:v>234.4924</c:v>
                </c:pt>
                <c:pt idx="761">
                  <c:v>232.7978</c:v>
                </c:pt>
                <c:pt idx="762">
                  <c:v>230.18539999999999</c:v>
                </c:pt>
                <c:pt idx="763">
                  <c:v>230.9007</c:v>
                </c:pt>
                <c:pt idx="764">
                  <c:v>236.67949999999999</c:v>
                </c:pt>
                <c:pt idx="765">
                  <c:v>240.71180000000001</c:v>
                </c:pt>
                <c:pt idx="766">
                  <c:v>235.5608</c:v>
                </c:pt>
                <c:pt idx="767">
                  <c:v>241.70189999999999</c:v>
                </c:pt>
                <c:pt idx="768">
                  <c:v>240.98589999999999</c:v>
                </c:pt>
                <c:pt idx="769">
                  <c:v>243.6293</c:v>
                </c:pt>
                <c:pt idx="770">
                  <c:v>252.01560000000001</c:v>
                </c:pt>
                <c:pt idx="771">
                  <c:v>249.6627</c:v>
                </c:pt>
                <c:pt idx="772">
                  <c:v>265.291</c:v>
                </c:pt>
                <c:pt idx="773">
                  <c:v>268.04109999999997</c:v>
                </c:pt>
                <c:pt idx="774">
                  <c:v>274.05189999999999</c:v>
                </c:pt>
                <c:pt idx="775">
                  <c:v>287.96159999999998</c:v>
                </c:pt>
                <c:pt idx="776">
                  <c:v>284.98439999999999</c:v>
                </c:pt>
                <c:pt idx="777">
                  <c:v>272.91590000000002</c:v>
                </c:pt>
                <c:pt idx="778">
                  <c:v>264.35390000000001</c:v>
                </c:pt>
                <c:pt idx="779">
                  <c:v>261.11880000000002</c:v>
                </c:pt>
                <c:pt idx="780">
                  <c:v>257.94619999999998</c:v>
                </c:pt>
                <c:pt idx="781">
                  <c:v>263.01940000000002</c:v>
                </c:pt>
                <c:pt idx="782">
                  <c:v>275.03980000000001</c:v>
                </c:pt>
                <c:pt idx="783">
                  <c:v>274.62130000000002</c:v>
                </c:pt>
                <c:pt idx="784">
                  <c:v>280.22649999999999</c:v>
                </c:pt>
                <c:pt idx="785">
                  <c:v>283.80180000000001</c:v>
                </c:pt>
                <c:pt idx="786">
                  <c:v>283.53149999999999</c:v>
                </c:pt>
                <c:pt idx="787">
                  <c:v>287.99250000000001</c:v>
                </c:pt>
                <c:pt idx="788">
                  <c:v>295.6705</c:v>
                </c:pt>
                <c:pt idx="789">
                  <c:v>298.85820000000001</c:v>
                </c:pt>
                <c:pt idx="790">
                  <c:v>304.30689999999998</c:v>
                </c:pt>
                <c:pt idx="791">
                  <c:v>296.1191</c:v>
                </c:pt>
                <c:pt idx="792">
                  <c:v>295.21710000000002</c:v>
                </c:pt>
                <c:pt idx="793">
                  <c:v>287.28719999999998</c:v>
                </c:pt>
                <c:pt idx="794">
                  <c:v>278.59870000000001</c:v>
                </c:pt>
                <c:pt idx="795">
                  <c:v>273.3827</c:v>
                </c:pt>
                <c:pt idx="796">
                  <c:v>275.86219999999997</c:v>
                </c:pt>
                <c:pt idx="797">
                  <c:v>272.8605</c:v>
                </c:pt>
                <c:pt idx="798">
                  <c:v>263.92880000000002</c:v>
                </c:pt>
                <c:pt idx="799">
                  <c:v>258.97289999999998</c:v>
                </c:pt>
                <c:pt idx="800">
                  <c:v>261.81950000000001</c:v>
                </c:pt>
                <c:pt idx="801">
                  <c:v>264.68770000000001</c:v>
                </c:pt>
                <c:pt idx="802">
                  <c:v>267.83609999999999</c:v>
                </c:pt>
                <c:pt idx="803">
                  <c:v>246.2799</c:v>
                </c:pt>
                <c:pt idx="804">
                  <c:v>247.4075</c:v>
                </c:pt>
                <c:pt idx="805">
                  <c:v>248.99969999999999</c:v>
                </c:pt>
                <c:pt idx="806">
                  <c:v>245.477</c:v>
                </c:pt>
                <c:pt idx="807">
                  <c:v>248.38059999999999</c:v>
                </c:pt>
                <c:pt idx="808">
                  <c:v>251.72739999999999</c:v>
                </c:pt>
                <c:pt idx="809">
                  <c:v>250.01509999999999</c:v>
                </c:pt>
                <c:pt idx="810">
                  <c:v>251.3374</c:v>
                </c:pt>
                <c:pt idx="811">
                  <c:v>238.1138</c:v>
                </c:pt>
                <c:pt idx="812">
                  <c:v>236.0318</c:v>
                </c:pt>
                <c:pt idx="813">
                  <c:v>236.57689999999999</c:v>
                </c:pt>
                <c:pt idx="814">
                  <c:v>231.21619999999999</c:v>
                </c:pt>
                <c:pt idx="815">
                  <c:v>237.78720000000001</c:v>
                </c:pt>
                <c:pt idx="816">
                  <c:v>234.39099999999999</c:v>
                </c:pt>
                <c:pt idx="817">
                  <c:v>231.0121</c:v>
                </c:pt>
                <c:pt idx="818">
                  <c:v>236.5462</c:v>
                </c:pt>
                <c:pt idx="819">
                  <c:v>237.96199999999999</c:v>
                </c:pt>
                <c:pt idx="820">
                  <c:v>233.28989999999999</c:v>
                </c:pt>
                <c:pt idx="821">
                  <c:v>227.7595</c:v>
                </c:pt>
                <c:pt idx="822">
                  <c:v>231.49590000000001</c:v>
                </c:pt>
                <c:pt idx="823">
                  <c:v>226.91970000000001</c:v>
                </c:pt>
                <c:pt idx="824">
                  <c:v>226.77250000000001</c:v>
                </c:pt>
                <c:pt idx="825">
                  <c:v>221.10040000000001</c:v>
                </c:pt>
                <c:pt idx="826">
                  <c:v>218.3391</c:v>
                </c:pt>
                <c:pt idx="827">
                  <c:v>223.06299999999999</c:v>
                </c:pt>
                <c:pt idx="828">
                  <c:v>220.32560000000001</c:v>
                </c:pt>
                <c:pt idx="829">
                  <c:v>218.7517</c:v>
                </c:pt>
                <c:pt idx="830">
                  <c:v>211.46379999999999</c:v>
                </c:pt>
                <c:pt idx="831">
                  <c:v>208.92570000000001</c:v>
                </c:pt>
                <c:pt idx="832">
                  <c:v>206.33930000000001</c:v>
                </c:pt>
                <c:pt idx="833">
                  <c:v>209.80879999999999</c:v>
                </c:pt>
                <c:pt idx="834">
                  <c:v>207.52610000000001</c:v>
                </c:pt>
                <c:pt idx="835">
                  <c:v>219.75190000000001</c:v>
                </c:pt>
                <c:pt idx="836">
                  <c:v>227.97329999999999</c:v>
                </c:pt>
                <c:pt idx="837">
                  <c:v>229.6713</c:v>
                </c:pt>
                <c:pt idx="838">
                  <c:v>236.54</c:v>
                </c:pt>
                <c:pt idx="839">
                  <c:v>229.83519999999999</c:v>
                </c:pt>
                <c:pt idx="840">
                  <c:v>228.44589999999999</c:v>
                </c:pt>
                <c:pt idx="841">
                  <c:v>235.0891</c:v>
                </c:pt>
                <c:pt idx="842">
                  <c:v>236.5642</c:v>
                </c:pt>
                <c:pt idx="843">
                  <c:v>237.1069</c:v>
                </c:pt>
                <c:pt idx="844">
                  <c:v>242.68770000000001</c:v>
                </c:pt>
                <c:pt idx="845">
                  <c:v>241.59379999999999</c:v>
                </c:pt>
                <c:pt idx="846">
                  <c:v>231.25470000000001</c:v>
                </c:pt>
                <c:pt idx="847">
                  <c:v>224.2688</c:v>
                </c:pt>
                <c:pt idx="848">
                  <c:v>218.81530000000001</c:v>
                </c:pt>
                <c:pt idx="849">
                  <c:v>212.9228</c:v>
                </c:pt>
                <c:pt idx="850">
                  <c:v>218.2534</c:v>
                </c:pt>
                <c:pt idx="851">
                  <c:v>212.70349999999999</c:v>
                </c:pt>
                <c:pt idx="852">
                  <c:v>208.1909</c:v>
                </c:pt>
                <c:pt idx="853">
                  <c:v>209.97149999999999</c:v>
                </c:pt>
                <c:pt idx="854">
                  <c:v>206.94579999999999</c:v>
                </c:pt>
                <c:pt idx="855">
                  <c:v>207.2398</c:v>
                </c:pt>
                <c:pt idx="856">
                  <c:v>208.71299999999999</c:v>
                </c:pt>
                <c:pt idx="857">
                  <c:v>201.76920000000001</c:v>
                </c:pt>
                <c:pt idx="858">
                  <c:v>202.6482</c:v>
                </c:pt>
                <c:pt idx="859">
                  <c:v>201.9238</c:v>
                </c:pt>
                <c:pt idx="860">
                  <c:v>203.4068</c:v>
                </c:pt>
                <c:pt idx="861">
                  <c:v>208.04939999999999</c:v>
                </c:pt>
                <c:pt idx="862">
                  <c:v>212.27549999999999</c:v>
                </c:pt>
                <c:pt idx="863">
                  <c:v>213.78620000000001</c:v>
                </c:pt>
                <c:pt idx="864">
                  <c:v>208.48070000000001</c:v>
                </c:pt>
                <c:pt idx="865">
                  <c:v>205.72280000000001</c:v>
                </c:pt>
                <c:pt idx="866">
                  <c:v>205.40430000000001</c:v>
                </c:pt>
                <c:pt idx="867">
                  <c:v>211.8066</c:v>
                </c:pt>
                <c:pt idx="868">
                  <c:v>211.94470000000001</c:v>
                </c:pt>
                <c:pt idx="869">
                  <c:v>214.88579999999999</c:v>
                </c:pt>
                <c:pt idx="870">
                  <c:v>212.50530000000001</c:v>
                </c:pt>
                <c:pt idx="871">
                  <c:v>207.06039999999999</c:v>
                </c:pt>
                <c:pt idx="872">
                  <c:v>205.85910000000001</c:v>
                </c:pt>
                <c:pt idx="873">
                  <c:v>201.3475</c:v>
                </c:pt>
                <c:pt idx="874">
                  <c:v>201.8211</c:v>
                </c:pt>
                <c:pt idx="875">
                  <c:v>206.9117</c:v>
                </c:pt>
                <c:pt idx="876">
                  <c:v>206.0395</c:v>
                </c:pt>
                <c:pt idx="877">
                  <c:v>205.0145</c:v>
                </c:pt>
                <c:pt idx="878">
                  <c:v>202.73589999999999</c:v>
                </c:pt>
                <c:pt idx="879">
                  <c:v>211.68979999999999</c:v>
                </c:pt>
                <c:pt idx="880">
                  <c:v>213.27070000000001</c:v>
                </c:pt>
                <c:pt idx="881">
                  <c:v>222.70580000000001</c:v>
                </c:pt>
                <c:pt idx="882">
                  <c:v>234.55189999999999</c:v>
                </c:pt>
                <c:pt idx="883">
                  <c:v>222.8569</c:v>
                </c:pt>
                <c:pt idx="884">
                  <c:v>234.87620000000001</c:v>
                </c:pt>
                <c:pt idx="885">
                  <c:v>238.2167</c:v>
                </c:pt>
                <c:pt idx="886">
                  <c:v>238.33070000000001</c:v>
                </c:pt>
                <c:pt idx="887">
                  <c:v>240.92089999999999</c:v>
                </c:pt>
                <c:pt idx="888">
                  <c:v>233.69820000000001</c:v>
                </c:pt>
                <c:pt idx="889">
                  <c:v>224.72919999999999</c:v>
                </c:pt>
                <c:pt idx="890">
                  <c:v>224.11799999999999</c:v>
                </c:pt>
                <c:pt idx="891">
                  <c:v>230.697</c:v>
                </c:pt>
                <c:pt idx="892">
                  <c:v>220.7492</c:v>
                </c:pt>
                <c:pt idx="893">
                  <c:v>222.55359999999999</c:v>
                </c:pt>
                <c:pt idx="894">
                  <c:v>223.48339999999999</c:v>
                </c:pt>
                <c:pt idx="895">
                  <c:v>216.73140000000001</c:v>
                </c:pt>
                <c:pt idx="896">
                  <c:v>218.5078</c:v>
                </c:pt>
                <c:pt idx="897">
                  <c:v>222.2715</c:v>
                </c:pt>
                <c:pt idx="898">
                  <c:v>220.0692</c:v>
                </c:pt>
                <c:pt idx="899">
                  <c:v>227.38319999999999</c:v>
                </c:pt>
                <c:pt idx="900">
                  <c:v>226.84280000000001</c:v>
                </c:pt>
                <c:pt idx="901">
                  <c:v>219.84719999999999</c:v>
                </c:pt>
                <c:pt idx="902">
                  <c:v>214.27289999999999</c:v>
                </c:pt>
                <c:pt idx="903">
                  <c:v>211.01169999999999</c:v>
                </c:pt>
                <c:pt idx="904">
                  <c:v>209.054</c:v>
                </c:pt>
                <c:pt idx="905">
                  <c:v>210.3717</c:v>
                </c:pt>
                <c:pt idx="906">
                  <c:v>210.49119999999999</c:v>
                </c:pt>
                <c:pt idx="907">
                  <c:v>210.49109999999999</c:v>
                </c:pt>
                <c:pt idx="908">
                  <c:v>208.83959999999999</c:v>
                </c:pt>
                <c:pt idx="909">
                  <c:v>210.99700000000001</c:v>
                </c:pt>
                <c:pt idx="910">
                  <c:v>214.82679999999999</c:v>
                </c:pt>
                <c:pt idx="911">
                  <c:v>211.2843</c:v>
                </c:pt>
                <c:pt idx="912">
                  <c:v>213.4933</c:v>
                </c:pt>
                <c:pt idx="913">
                  <c:v>217.65880000000001</c:v>
                </c:pt>
                <c:pt idx="914">
                  <c:v>216.50479999999999</c:v>
                </c:pt>
                <c:pt idx="915">
                  <c:v>219.96119999999999</c:v>
                </c:pt>
                <c:pt idx="916">
                  <c:v>218.01650000000001</c:v>
                </c:pt>
                <c:pt idx="917">
                  <c:v>215.86320000000001</c:v>
                </c:pt>
                <c:pt idx="918">
                  <c:v>218.23910000000001</c:v>
                </c:pt>
                <c:pt idx="919">
                  <c:v>223.11859999999999</c:v>
                </c:pt>
                <c:pt idx="920">
                  <c:v>216.73220000000001</c:v>
                </c:pt>
                <c:pt idx="921">
                  <c:v>217.4272</c:v>
                </c:pt>
                <c:pt idx="922">
                  <c:v>214.80439999999999</c:v>
                </c:pt>
                <c:pt idx="923">
                  <c:v>214.7064</c:v>
                </c:pt>
                <c:pt idx="924">
                  <c:v>212.56880000000001</c:v>
                </c:pt>
                <c:pt idx="925">
                  <c:v>210.86179999999999</c:v>
                </c:pt>
                <c:pt idx="926">
                  <c:v>212.26910000000001</c:v>
                </c:pt>
                <c:pt idx="927">
                  <c:v>209.8699</c:v>
                </c:pt>
                <c:pt idx="928">
                  <c:v>215.51820000000001</c:v>
                </c:pt>
                <c:pt idx="929">
                  <c:v>211.93729999999999</c:v>
                </c:pt>
                <c:pt idx="930">
                  <c:v>213.49809999999999</c:v>
                </c:pt>
                <c:pt idx="931">
                  <c:v>217.81530000000001</c:v>
                </c:pt>
                <c:pt idx="932">
                  <c:v>220.12690000000001</c:v>
                </c:pt>
                <c:pt idx="933">
                  <c:v>224.05170000000001</c:v>
                </c:pt>
                <c:pt idx="934">
                  <c:v>216.56639999999999</c:v>
                </c:pt>
                <c:pt idx="935">
                  <c:v>216.7157</c:v>
                </c:pt>
                <c:pt idx="936">
                  <c:v>214.34270000000001</c:v>
                </c:pt>
                <c:pt idx="937">
                  <c:v>212.43389999999999</c:v>
                </c:pt>
                <c:pt idx="938">
                  <c:v>211.77809999999999</c:v>
                </c:pt>
                <c:pt idx="939">
                  <c:v>212.0471</c:v>
                </c:pt>
                <c:pt idx="940">
                  <c:v>212.054</c:v>
                </c:pt>
                <c:pt idx="941">
                  <c:v>206.83330000000001</c:v>
                </c:pt>
                <c:pt idx="942">
                  <c:v>204.3991</c:v>
                </c:pt>
                <c:pt idx="943">
                  <c:v>203.4101</c:v>
                </c:pt>
                <c:pt idx="944">
                  <c:v>201.4924</c:v>
                </c:pt>
                <c:pt idx="945">
                  <c:v>204.30420000000001</c:v>
                </c:pt>
                <c:pt idx="946">
                  <c:v>201.15049999999999</c:v>
                </c:pt>
                <c:pt idx="947">
                  <c:v>197.4905</c:v>
                </c:pt>
                <c:pt idx="948">
                  <c:v>204.74760000000001</c:v>
                </c:pt>
                <c:pt idx="949">
                  <c:v>204.02459999999999</c:v>
                </c:pt>
                <c:pt idx="950">
                  <c:v>203.71019999999999</c:v>
                </c:pt>
                <c:pt idx="951">
                  <c:v>202.8271</c:v>
                </c:pt>
                <c:pt idx="952">
                  <c:v>198.72290000000001</c:v>
                </c:pt>
                <c:pt idx="953">
                  <c:v>197.23400000000001</c:v>
                </c:pt>
                <c:pt idx="954">
                  <c:v>200.1172</c:v>
                </c:pt>
                <c:pt idx="955">
                  <c:v>195.8107</c:v>
                </c:pt>
                <c:pt idx="956">
                  <c:v>191.10210000000001</c:v>
                </c:pt>
                <c:pt idx="957">
                  <c:v>193.4923</c:v>
                </c:pt>
                <c:pt idx="958">
                  <c:v>193.36709999999999</c:v>
                </c:pt>
                <c:pt idx="959">
                  <c:v>190.6448</c:v>
                </c:pt>
                <c:pt idx="960">
                  <c:v>191.33160000000001</c:v>
                </c:pt>
                <c:pt idx="961">
                  <c:v>193.917</c:v>
                </c:pt>
                <c:pt idx="962">
                  <c:v>190.1335</c:v>
                </c:pt>
                <c:pt idx="963">
                  <c:v>191.5463</c:v>
                </c:pt>
                <c:pt idx="964">
                  <c:v>198.02359999999999</c:v>
                </c:pt>
                <c:pt idx="965">
                  <c:v>193.84030000000001</c:v>
                </c:pt>
                <c:pt idx="966">
                  <c:v>190.62569999999999</c:v>
                </c:pt>
                <c:pt idx="967">
                  <c:v>191.3783</c:v>
                </c:pt>
                <c:pt idx="968">
                  <c:v>197.5882</c:v>
                </c:pt>
                <c:pt idx="969">
                  <c:v>195.04310000000001</c:v>
                </c:pt>
                <c:pt idx="970">
                  <c:v>192.7637</c:v>
                </c:pt>
                <c:pt idx="971">
                  <c:v>192.97630000000001</c:v>
                </c:pt>
                <c:pt idx="972">
                  <c:v>190.74850000000001</c:v>
                </c:pt>
                <c:pt idx="973">
                  <c:v>186.80369999999999</c:v>
                </c:pt>
                <c:pt idx="974">
                  <c:v>185.024</c:v>
                </c:pt>
                <c:pt idx="975">
                  <c:v>189.94730000000001</c:v>
                </c:pt>
                <c:pt idx="976">
                  <c:v>189.36089999999999</c:v>
                </c:pt>
                <c:pt idx="977">
                  <c:v>190.1549</c:v>
                </c:pt>
                <c:pt idx="978">
                  <c:v>185.30690000000001</c:v>
                </c:pt>
                <c:pt idx="979">
                  <c:v>193.14490000000001</c:v>
                </c:pt>
                <c:pt idx="980">
                  <c:v>190.41419999999999</c:v>
                </c:pt>
                <c:pt idx="981">
                  <c:v>190.2876</c:v>
                </c:pt>
                <c:pt idx="982">
                  <c:v>184.67169999999999</c:v>
                </c:pt>
                <c:pt idx="983">
                  <c:v>183.94929999999999</c:v>
                </c:pt>
                <c:pt idx="984">
                  <c:v>188.41079999999999</c:v>
                </c:pt>
                <c:pt idx="985">
                  <c:v>190.02719999999999</c:v>
                </c:pt>
                <c:pt idx="986">
                  <c:v>191.02209999999999</c:v>
                </c:pt>
                <c:pt idx="987">
                  <c:v>197.00739999999999</c:v>
                </c:pt>
                <c:pt idx="988">
                  <c:v>193.92179999999999</c:v>
                </c:pt>
                <c:pt idx="989">
                  <c:v>195.95240000000001</c:v>
                </c:pt>
                <c:pt idx="990">
                  <c:v>199.90559999999999</c:v>
                </c:pt>
                <c:pt idx="991">
                  <c:v>198.6223</c:v>
                </c:pt>
                <c:pt idx="992">
                  <c:v>198.947</c:v>
                </c:pt>
                <c:pt idx="993">
                  <c:v>199.92830000000001</c:v>
                </c:pt>
                <c:pt idx="994">
                  <c:v>195.8058</c:v>
                </c:pt>
                <c:pt idx="995">
                  <c:v>201.01609999999999</c:v>
                </c:pt>
                <c:pt idx="996">
                  <c:v>197.8313</c:v>
                </c:pt>
                <c:pt idx="997">
                  <c:v>194.56970000000001</c:v>
                </c:pt>
                <c:pt idx="998">
                  <c:v>197.21379999999999</c:v>
                </c:pt>
                <c:pt idx="999">
                  <c:v>199.9862</c:v>
                </c:pt>
                <c:pt idx="1000">
                  <c:v>199.73249999999999</c:v>
                </c:pt>
                <c:pt idx="1001">
                  <c:v>198.6421</c:v>
                </c:pt>
                <c:pt idx="1002">
                  <c:v>198.72800000000001</c:v>
                </c:pt>
                <c:pt idx="1003">
                  <c:v>197.9</c:v>
                </c:pt>
                <c:pt idx="1004">
                  <c:v>197.58619999999999</c:v>
                </c:pt>
                <c:pt idx="1005">
                  <c:v>194.79820000000001</c:v>
                </c:pt>
                <c:pt idx="1006">
                  <c:v>193.471</c:v>
                </c:pt>
                <c:pt idx="1007">
                  <c:v>192.20089999999999</c:v>
                </c:pt>
                <c:pt idx="1008">
                  <c:v>193.03569999999999</c:v>
                </c:pt>
                <c:pt idx="1009">
                  <c:v>193.02090000000001</c:v>
                </c:pt>
                <c:pt idx="1010">
                  <c:v>192.24440000000001</c:v>
                </c:pt>
                <c:pt idx="1011">
                  <c:v>192.38239999999999</c:v>
                </c:pt>
                <c:pt idx="1012">
                  <c:v>195.7252</c:v>
                </c:pt>
                <c:pt idx="1013">
                  <c:v>195.57069999999999</c:v>
                </c:pt>
                <c:pt idx="1014">
                  <c:v>194.65799999999999</c:v>
                </c:pt>
                <c:pt idx="1015">
                  <c:v>203.4639</c:v>
                </c:pt>
                <c:pt idx="1016">
                  <c:v>203.459</c:v>
                </c:pt>
                <c:pt idx="1017">
                  <c:v>204.09</c:v>
                </c:pt>
                <c:pt idx="1018">
                  <c:v>205.77359999999999</c:v>
                </c:pt>
                <c:pt idx="1019">
                  <c:v>209.70179999999999</c:v>
                </c:pt>
                <c:pt idx="1020">
                  <c:v>210.44659999999999</c:v>
                </c:pt>
                <c:pt idx="1021">
                  <c:v>211.57140000000001</c:v>
                </c:pt>
                <c:pt idx="1022">
                  <c:v>211.74809999999999</c:v>
                </c:pt>
                <c:pt idx="1023">
                  <c:v>211.13839999999999</c:v>
                </c:pt>
                <c:pt idx="1024">
                  <c:v>212.0241</c:v>
                </c:pt>
                <c:pt idx="1025">
                  <c:v>208.0856</c:v>
                </c:pt>
                <c:pt idx="1026">
                  <c:v>205.3124</c:v>
                </c:pt>
                <c:pt idx="1027">
                  <c:v>206.98</c:v>
                </c:pt>
                <c:pt idx="1028">
                  <c:v>207.0162</c:v>
                </c:pt>
                <c:pt idx="1029">
                  <c:v>209.089</c:v>
                </c:pt>
                <c:pt idx="1030">
                  <c:v>210.09620000000001</c:v>
                </c:pt>
                <c:pt idx="1031">
                  <c:v>210.28659999999999</c:v>
                </c:pt>
                <c:pt idx="1032">
                  <c:v>209.31479999999999</c:v>
                </c:pt>
                <c:pt idx="1033">
                  <c:v>211.47059999999999</c:v>
                </c:pt>
                <c:pt idx="1034">
                  <c:v>213.84549999999999</c:v>
                </c:pt>
                <c:pt idx="1035">
                  <c:v>213.0539</c:v>
                </c:pt>
                <c:pt idx="1036">
                  <c:v>212.95650000000001</c:v>
                </c:pt>
                <c:pt idx="1037">
                  <c:v>211.4761</c:v>
                </c:pt>
                <c:pt idx="1038">
                  <c:v>206.50200000000001</c:v>
                </c:pt>
                <c:pt idx="1039">
                  <c:v>205.05009999999999</c:v>
                </c:pt>
                <c:pt idx="1040">
                  <c:v>199.8639</c:v>
                </c:pt>
                <c:pt idx="1041">
                  <c:v>203.87</c:v>
                </c:pt>
                <c:pt idx="1042">
                  <c:v>206.5659</c:v>
                </c:pt>
                <c:pt idx="1043">
                  <c:v>209.55260000000001</c:v>
                </c:pt>
                <c:pt idx="1044">
                  <c:v>208.15729999999999</c:v>
                </c:pt>
                <c:pt idx="1045">
                  <c:v>207.9676</c:v>
                </c:pt>
                <c:pt idx="1046">
                  <c:v>213.07259999999999</c:v>
                </c:pt>
                <c:pt idx="1047">
                  <c:v>210.64699999999999</c:v>
                </c:pt>
                <c:pt idx="1048">
                  <c:v>213.85839999999999</c:v>
                </c:pt>
                <c:pt idx="1049">
                  <c:v>211.30680000000001</c:v>
                </c:pt>
                <c:pt idx="1050">
                  <c:v>207.98779999999999</c:v>
                </c:pt>
                <c:pt idx="1051">
                  <c:v>207.5643</c:v>
                </c:pt>
                <c:pt idx="1052">
                  <c:v>205.6377</c:v>
                </c:pt>
                <c:pt idx="1053">
                  <c:v>200.03530000000001</c:v>
                </c:pt>
                <c:pt idx="1054">
                  <c:v>205.08070000000001</c:v>
                </c:pt>
                <c:pt idx="1055">
                  <c:v>205.66470000000001</c:v>
                </c:pt>
                <c:pt idx="1056">
                  <c:v>207.2371</c:v>
                </c:pt>
                <c:pt idx="1057">
                  <c:v>201.23</c:v>
                </c:pt>
                <c:pt idx="1058">
                  <c:v>205.29220000000001</c:v>
                </c:pt>
                <c:pt idx="1059">
                  <c:v>209.28139999999999</c:v>
                </c:pt>
                <c:pt idx="1060">
                  <c:v>209.58590000000001</c:v>
                </c:pt>
                <c:pt idx="1061">
                  <c:v>208.15299999999999</c:v>
                </c:pt>
                <c:pt idx="1062">
                  <c:v>206.69550000000001</c:v>
                </c:pt>
                <c:pt idx="1063">
                  <c:v>204.28200000000001</c:v>
                </c:pt>
                <c:pt idx="1064">
                  <c:v>204.14420000000001</c:v>
                </c:pt>
                <c:pt idx="1065">
                  <c:v>205.1473</c:v>
                </c:pt>
                <c:pt idx="1066">
                  <c:v>204.3689</c:v>
                </c:pt>
                <c:pt idx="1067">
                  <c:v>196.38900000000001</c:v>
                </c:pt>
                <c:pt idx="1068">
                  <c:v>201.32429999999999</c:v>
                </c:pt>
                <c:pt idx="1069">
                  <c:v>197.32409999999999</c:v>
                </c:pt>
                <c:pt idx="1070">
                  <c:v>199.4948</c:v>
                </c:pt>
                <c:pt idx="1071">
                  <c:v>200.0959</c:v>
                </c:pt>
                <c:pt idx="1072">
                  <c:v>198.96420000000001</c:v>
                </c:pt>
                <c:pt idx="1073">
                  <c:v>202.20750000000001</c:v>
                </c:pt>
                <c:pt idx="1074">
                  <c:v>203.91589999999999</c:v>
                </c:pt>
                <c:pt idx="1075">
                  <c:v>200.27619999999999</c:v>
                </c:pt>
                <c:pt idx="1076">
                  <c:v>197.1619</c:v>
                </c:pt>
                <c:pt idx="1077">
                  <c:v>202.9024</c:v>
                </c:pt>
                <c:pt idx="1078">
                  <c:v>198.86750000000001</c:v>
                </c:pt>
                <c:pt idx="1079">
                  <c:v>200.67439999999999</c:v>
                </c:pt>
                <c:pt idx="1080">
                  <c:v>199.8836</c:v>
                </c:pt>
                <c:pt idx="1081">
                  <c:v>200.02879999999999</c:v>
                </c:pt>
                <c:pt idx="1082">
                  <c:v>196.81620000000001</c:v>
                </c:pt>
                <c:pt idx="1083">
                  <c:v>197.881</c:v>
                </c:pt>
                <c:pt idx="1084">
                  <c:v>197.11439999999999</c:v>
                </c:pt>
                <c:pt idx="1085">
                  <c:v>198.83340000000001</c:v>
                </c:pt>
                <c:pt idx="1086">
                  <c:v>195.19640000000001</c:v>
                </c:pt>
                <c:pt idx="1087">
                  <c:v>194.42519999999999</c:v>
                </c:pt>
                <c:pt idx="1088">
                  <c:v>193.1283</c:v>
                </c:pt>
                <c:pt idx="1089">
                  <c:v>195.43729999999999</c:v>
                </c:pt>
                <c:pt idx="1090">
                  <c:v>193.26859999999999</c:v>
                </c:pt>
                <c:pt idx="1091">
                  <c:v>193.0933</c:v>
                </c:pt>
                <c:pt idx="1092">
                  <c:v>195.91550000000001</c:v>
                </c:pt>
                <c:pt idx="1093">
                  <c:v>192.19200000000001</c:v>
                </c:pt>
                <c:pt idx="1094">
                  <c:v>194.03219999999999</c:v>
                </c:pt>
                <c:pt idx="1095">
                  <c:v>191.51060000000001</c:v>
                </c:pt>
                <c:pt idx="1096">
                  <c:v>189.8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61-460D-AFB9-867523F859EF}"/>
            </c:ext>
          </c:extLst>
        </c:ser>
        <c:ser>
          <c:idx val="1"/>
          <c:order val="1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8423F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61-460D-AFB9-867523F859EF}"/>
            </c:ext>
          </c:extLst>
        </c:ser>
        <c:ser>
          <c:idx val="0"/>
          <c:order val="2"/>
          <c:tx>
            <c:strRef>
              <c:f>'G IV.1.7.'!$K$8</c:f>
              <c:strCache>
                <c:ptCount val="1"/>
                <c:pt idx="0">
                  <c:v>EMBI Serbi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K$10:$K$1106</c:f>
              <c:numCache>
                <c:formatCode>#,##0</c:formatCode>
                <c:ptCount val="1097"/>
                <c:pt idx="0">
                  <c:v>71</c:v>
                </c:pt>
                <c:pt idx="1">
                  <c:v>96</c:v>
                </c:pt>
                <c:pt idx="2">
                  <c:v>84</c:v>
                </c:pt>
                <c:pt idx="3">
                  <c:v>86</c:v>
                </c:pt>
                <c:pt idx="4">
                  <c:v>77</c:v>
                </c:pt>
                <c:pt idx="5">
                  <c:v>69</c:v>
                </c:pt>
                <c:pt idx="6">
                  <c:v>75</c:v>
                </c:pt>
                <c:pt idx="7">
                  <c:v>61</c:v>
                </c:pt>
                <c:pt idx="8">
                  <c:v>87</c:v>
                </c:pt>
                <c:pt idx="9">
                  <c:v>85</c:v>
                </c:pt>
                <c:pt idx="10">
                  <c:v>79</c:v>
                </c:pt>
                <c:pt idx="11">
                  <c:v>98</c:v>
                </c:pt>
                <c:pt idx="12">
                  <c:v>88</c:v>
                </c:pt>
                <c:pt idx="13">
                  <c:v>93</c:v>
                </c:pt>
                <c:pt idx="14">
                  <c:v>85</c:v>
                </c:pt>
                <c:pt idx="15">
                  <c:v>89</c:v>
                </c:pt>
                <c:pt idx="16">
                  <c:v>96</c:v>
                </c:pt>
                <c:pt idx="17">
                  <c:v>90</c:v>
                </c:pt>
                <c:pt idx="18">
                  <c:v>85</c:v>
                </c:pt>
                <c:pt idx="19">
                  <c:v>93</c:v>
                </c:pt>
                <c:pt idx="20">
                  <c:v>95</c:v>
                </c:pt>
                <c:pt idx="21">
                  <c:v>90</c:v>
                </c:pt>
                <c:pt idx="22">
                  <c:v>90</c:v>
                </c:pt>
                <c:pt idx="23">
                  <c:v>91</c:v>
                </c:pt>
                <c:pt idx="24">
                  <c:v>90</c:v>
                </c:pt>
                <c:pt idx="25">
                  <c:v>76</c:v>
                </c:pt>
                <c:pt idx="26">
                  <c:v>82</c:v>
                </c:pt>
                <c:pt idx="27">
                  <c:v>60</c:v>
                </c:pt>
                <c:pt idx="28">
                  <c:v>67</c:v>
                </c:pt>
                <c:pt idx="29">
                  <c:v>54</c:v>
                </c:pt>
                <c:pt idx="30">
                  <c:v>63</c:v>
                </c:pt>
                <c:pt idx="31">
                  <c:v>54</c:v>
                </c:pt>
                <c:pt idx="32">
                  <c:v>68</c:v>
                </c:pt>
                <c:pt idx="33">
                  <c:v>49</c:v>
                </c:pt>
                <c:pt idx="34">
                  <c:v>71</c:v>
                </c:pt>
                <c:pt idx="35">
                  <c:v>62</c:v>
                </c:pt>
                <c:pt idx="36">
                  <c:v>58</c:v>
                </c:pt>
                <c:pt idx="37">
                  <c:v>67</c:v>
                </c:pt>
                <c:pt idx="38">
                  <c:v>73</c:v>
                </c:pt>
                <c:pt idx="39">
                  <c:v>63</c:v>
                </c:pt>
                <c:pt idx="40">
                  <c:v>77</c:v>
                </c:pt>
                <c:pt idx="41">
                  <c:v>64</c:v>
                </c:pt>
                <c:pt idx="42">
                  <c:v>83</c:v>
                </c:pt>
                <c:pt idx="43">
                  <c:v>71</c:v>
                </c:pt>
                <c:pt idx="44">
                  <c:v>67</c:v>
                </c:pt>
                <c:pt idx="45">
                  <c:v>77</c:v>
                </c:pt>
                <c:pt idx="46">
                  <c:v>82</c:v>
                </c:pt>
                <c:pt idx="47">
                  <c:v>60</c:v>
                </c:pt>
                <c:pt idx="48">
                  <c:v>67</c:v>
                </c:pt>
                <c:pt idx="49">
                  <c:v>65</c:v>
                </c:pt>
                <c:pt idx="50">
                  <c:v>63</c:v>
                </c:pt>
                <c:pt idx="51">
                  <c:v>50</c:v>
                </c:pt>
                <c:pt idx="52">
                  <c:v>65</c:v>
                </c:pt>
                <c:pt idx="53">
                  <c:v>58</c:v>
                </c:pt>
                <c:pt idx="54">
                  <c:v>63</c:v>
                </c:pt>
                <c:pt idx="55">
                  <c:v>64</c:v>
                </c:pt>
                <c:pt idx="56">
                  <c:v>52</c:v>
                </c:pt>
                <c:pt idx="57">
                  <c:v>67</c:v>
                </c:pt>
                <c:pt idx="58">
                  <c:v>52</c:v>
                </c:pt>
                <c:pt idx="59">
                  <c:v>60</c:v>
                </c:pt>
                <c:pt idx="60">
                  <c:v>70</c:v>
                </c:pt>
                <c:pt idx="61">
                  <c:v>57</c:v>
                </c:pt>
                <c:pt idx="62">
                  <c:v>54</c:v>
                </c:pt>
                <c:pt idx="63">
                  <c:v>66</c:v>
                </c:pt>
                <c:pt idx="64">
                  <c:v>75</c:v>
                </c:pt>
                <c:pt idx="65">
                  <c:v>78</c:v>
                </c:pt>
                <c:pt idx="66">
                  <c:v>54</c:v>
                </c:pt>
                <c:pt idx="67">
                  <c:v>48</c:v>
                </c:pt>
                <c:pt idx="68">
                  <c:v>40</c:v>
                </c:pt>
                <c:pt idx="69">
                  <c:v>53</c:v>
                </c:pt>
                <c:pt idx="70">
                  <c:v>34</c:v>
                </c:pt>
                <c:pt idx="71">
                  <c:v>49</c:v>
                </c:pt>
                <c:pt idx="72">
                  <c:v>37</c:v>
                </c:pt>
                <c:pt idx="73">
                  <c:v>48</c:v>
                </c:pt>
                <c:pt idx="74">
                  <c:v>29</c:v>
                </c:pt>
                <c:pt idx="75">
                  <c:v>26</c:v>
                </c:pt>
                <c:pt idx="76">
                  <c:v>14</c:v>
                </c:pt>
                <c:pt idx="77">
                  <c:v>22</c:v>
                </c:pt>
                <c:pt idx="78">
                  <c:v>6</c:v>
                </c:pt>
                <c:pt idx="79">
                  <c:v>18</c:v>
                </c:pt>
                <c:pt idx="80">
                  <c:v>7</c:v>
                </c:pt>
                <c:pt idx="81">
                  <c:v>10</c:v>
                </c:pt>
                <c:pt idx="82">
                  <c:v>23</c:v>
                </c:pt>
                <c:pt idx="83">
                  <c:v>48</c:v>
                </c:pt>
                <c:pt idx="84">
                  <c:v>44</c:v>
                </c:pt>
                <c:pt idx="85">
                  <c:v>52</c:v>
                </c:pt>
                <c:pt idx="86">
                  <c:v>42</c:v>
                </c:pt>
                <c:pt idx="87">
                  <c:v>51</c:v>
                </c:pt>
                <c:pt idx="88">
                  <c:v>37</c:v>
                </c:pt>
                <c:pt idx="89">
                  <c:v>47</c:v>
                </c:pt>
                <c:pt idx="90">
                  <c:v>31</c:v>
                </c:pt>
                <c:pt idx="91">
                  <c:v>11</c:v>
                </c:pt>
                <c:pt idx="92">
                  <c:v>29</c:v>
                </c:pt>
                <c:pt idx="93">
                  <c:v>38</c:v>
                </c:pt>
                <c:pt idx="94">
                  <c:v>25</c:v>
                </c:pt>
                <c:pt idx="95">
                  <c:v>38</c:v>
                </c:pt>
                <c:pt idx="96">
                  <c:v>24</c:v>
                </c:pt>
                <c:pt idx="97">
                  <c:v>22</c:v>
                </c:pt>
                <c:pt idx="98">
                  <c:v>5</c:v>
                </c:pt>
                <c:pt idx="99">
                  <c:v>20</c:v>
                </c:pt>
                <c:pt idx="100">
                  <c:v>21</c:v>
                </c:pt>
                <c:pt idx="101">
                  <c:v>35</c:v>
                </c:pt>
                <c:pt idx="102">
                  <c:v>19</c:v>
                </c:pt>
                <c:pt idx="103">
                  <c:v>24</c:v>
                </c:pt>
                <c:pt idx="104">
                  <c:v>25</c:v>
                </c:pt>
                <c:pt idx="105">
                  <c:v>30</c:v>
                </c:pt>
                <c:pt idx="106">
                  <c:v>26</c:v>
                </c:pt>
                <c:pt idx="107">
                  <c:v>18</c:v>
                </c:pt>
                <c:pt idx="108">
                  <c:v>24</c:v>
                </c:pt>
                <c:pt idx="109">
                  <c:v>16</c:v>
                </c:pt>
                <c:pt idx="110">
                  <c:v>21</c:v>
                </c:pt>
                <c:pt idx="111">
                  <c:v>14</c:v>
                </c:pt>
                <c:pt idx="112">
                  <c:v>22</c:v>
                </c:pt>
                <c:pt idx="113">
                  <c:v>24</c:v>
                </c:pt>
                <c:pt idx="114">
                  <c:v>31</c:v>
                </c:pt>
                <c:pt idx="115">
                  <c:v>25</c:v>
                </c:pt>
                <c:pt idx="116">
                  <c:v>14</c:v>
                </c:pt>
                <c:pt idx="117">
                  <c:v>23</c:v>
                </c:pt>
                <c:pt idx="118">
                  <c:v>33</c:v>
                </c:pt>
                <c:pt idx="119">
                  <c:v>23</c:v>
                </c:pt>
                <c:pt idx="120">
                  <c:v>41</c:v>
                </c:pt>
                <c:pt idx="121">
                  <c:v>33</c:v>
                </c:pt>
                <c:pt idx="122">
                  <c:v>45</c:v>
                </c:pt>
                <c:pt idx="123">
                  <c:v>49</c:v>
                </c:pt>
                <c:pt idx="124">
                  <c:v>36</c:v>
                </c:pt>
                <c:pt idx="125">
                  <c:v>41</c:v>
                </c:pt>
                <c:pt idx="126">
                  <c:v>30</c:v>
                </c:pt>
                <c:pt idx="127">
                  <c:v>40</c:v>
                </c:pt>
                <c:pt idx="128">
                  <c:v>34</c:v>
                </c:pt>
                <c:pt idx="129">
                  <c:v>37</c:v>
                </c:pt>
                <c:pt idx="130">
                  <c:v>42</c:v>
                </c:pt>
                <c:pt idx="131">
                  <c:v>30</c:v>
                </c:pt>
                <c:pt idx="132">
                  <c:v>24</c:v>
                </c:pt>
                <c:pt idx="133">
                  <c:v>32</c:v>
                </c:pt>
                <c:pt idx="134">
                  <c:v>37</c:v>
                </c:pt>
                <c:pt idx="135">
                  <c:v>29</c:v>
                </c:pt>
                <c:pt idx="136">
                  <c:v>25</c:v>
                </c:pt>
                <c:pt idx="137">
                  <c:v>40</c:v>
                </c:pt>
                <c:pt idx="138">
                  <c:v>37</c:v>
                </c:pt>
                <c:pt idx="139">
                  <c:v>49</c:v>
                </c:pt>
                <c:pt idx="140">
                  <c:v>43</c:v>
                </c:pt>
                <c:pt idx="141">
                  <c:v>73</c:v>
                </c:pt>
                <c:pt idx="142">
                  <c:v>70</c:v>
                </c:pt>
                <c:pt idx="143">
                  <c:v>91</c:v>
                </c:pt>
                <c:pt idx="144">
                  <c:v>90</c:v>
                </c:pt>
                <c:pt idx="145">
                  <c:v>103</c:v>
                </c:pt>
                <c:pt idx="146">
                  <c:v>105</c:v>
                </c:pt>
                <c:pt idx="147">
                  <c:v>125</c:v>
                </c:pt>
                <c:pt idx="148">
                  <c:v>120</c:v>
                </c:pt>
                <c:pt idx="149">
                  <c:v>160</c:v>
                </c:pt>
                <c:pt idx="150">
                  <c:v>150</c:v>
                </c:pt>
                <c:pt idx="151">
                  <c:v>159</c:v>
                </c:pt>
                <c:pt idx="152">
                  <c:v>215</c:v>
                </c:pt>
                <c:pt idx="153">
                  <c:v>215</c:v>
                </c:pt>
                <c:pt idx="154">
                  <c:v>207</c:v>
                </c:pt>
                <c:pt idx="155">
                  <c:v>241</c:v>
                </c:pt>
                <c:pt idx="156">
                  <c:v>297</c:v>
                </c:pt>
                <c:pt idx="157">
                  <c:v>290</c:v>
                </c:pt>
                <c:pt idx="158">
                  <c:v>289</c:v>
                </c:pt>
                <c:pt idx="159">
                  <c:v>284</c:v>
                </c:pt>
                <c:pt idx="160">
                  <c:v>296</c:v>
                </c:pt>
                <c:pt idx="161">
                  <c:v>290</c:v>
                </c:pt>
                <c:pt idx="162">
                  <c:v>298</c:v>
                </c:pt>
                <c:pt idx="163">
                  <c:v>288</c:v>
                </c:pt>
                <c:pt idx="164">
                  <c:v>297</c:v>
                </c:pt>
                <c:pt idx="165">
                  <c:v>303</c:v>
                </c:pt>
                <c:pt idx="166">
                  <c:v>295</c:v>
                </c:pt>
                <c:pt idx="167">
                  <c:v>299</c:v>
                </c:pt>
                <c:pt idx="168">
                  <c:v>288</c:v>
                </c:pt>
                <c:pt idx="169">
                  <c:v>302</c:v>
                </c:pt>
                <c:pt idx="170">
                  <c:v>294</c:v>
                </c:pt>
                <c:pt idx="171">
                  <c:v>300</c:v>
                </c:pt>
                <c:pt idx="172">
                  <c:v>303</c:v>
                </c:pt>
                <c:pt idx="173">
                  <c:v>301</c:v>
                </c:pt>
                <c:pt idx="174">
                  <c:v>301</c:v>
                </c:pt>
                <c:pt idx="175">
                  <c:v>301</c:v>
                </c:pt>
                <c:pt idx="176">
                  <c:v>300</c:v>
                </c:pt>
                <c:pt idx="177">
                  <c:v>298</c:v>
                </c:pt>
                <c:pt idx="178">
                  <c:v>312</c:v>
                </c:pt>
                <c:pt idx="179">
                  <c:v>312</c:v>
                </c:pt>
                <c:pt idx="180">
                  <c:v>310</c:v>
                </c:pt>
                <c:pt idx="181">
                  <c:v>311</c:v>
                </c:pt>
                <c:pt idx="182">
                  <c:v>303</c:v>
                </c:pt>
                <c:pt idx="183">
                  <c:v>309</c:v>
                </c:pt>
                <c:pt idx="184">
                  <c:v>290</c:v>
                </c:pt>
                <c:pt idx="185">
                  <c:v>299</c:v>
                </c:pt>
                <c:pt idx="186">
                  <c:v>285</c:v>
                </c:pt>
                <c:pt idx="187">
                  <c:v>303</c:v>
                </c:pt>
                <c:pt idx="188">
                  <c:v>287</c:v>
                </c:pt>
                <c:pt idx="189">
                  <c:v>252</c:v>
                </c:pt>
                <c:pt idx="190">
                  <c:v>222</c:v>
                </c:pt>
                <c:pt idx="191">
                  <c:v>231</c:v>
                </c:pt>
                <c:pt idx="192">
                  <c:v>219</c:v>
                </c:pt>
                <c:pt idx="193">
                  <c:v>229</c:v>
                </c:pt>
                <c:pt idx="194">
                  <c:v>234</c:v>
                </c:pt>
                <c:pt idx="195">
                  <c:v>225</c:v>
                </c:pt>
                <c:pt idx="196">
                  <c:v>233</c:v>
                </c:pt>
                <c:pt idx="197">
                  <c:v>219</c:v>
                </c:pt>
                <c:pt idx="198">
                  <c:v>209</c:v>
                </c:pt>
                <c:pt idx="199">
                  <c:v>198</c:v>
                </c:pt>
                <c:pt idx="200">
                  <c:v>187</c:v>
                </c:pt>
                <c:pt idx="201">
                  <c:v>195</c:v>
                </c:pt>
                <c:pt idx="202">
                  <c:v>167</c:v>
                </c:pt>
                <c:pt idx="203">
                  <c:v>176</c:v>
                </c:pt>
                <c:pt idx="204">
                  <c:v>165</c:v>
                </c:pt>
                <c:pt idx="205">
                  <c:v>172</c:v>
                </c:pt>
                <c:pt idx="206">
                  <c:v>160</c:v>
                </c:pt>
                <c:pt idx="207">
                  <c:v>167</c:v>
                </c:pt>
                <c:pt idx="208">
                  <c:v>155</c:v>
                </c:pt>
                <c:pt idx="209">
                  <c:v>146</c:v>
                </c:pt>
                <c:pt idx="210">
                  <c:v>155</c:v>
                </c:pt>
                <c:pt idx="211">
                  <c:v>142</c:v>
                </c:pt>
                <c:pt idx="212">
                  <c:v>150</c:v>
                </c:pt>
                <c:pt idx="213">
                  <c:v>190</c:v>
                </c:pt>
                <c:pt idx="214">
                  <c:v>169</c:v>
                </c:pt>
                <c:pt idx="215">
                  <c:v>158</c:v>
                </c:pt>
                <c:pt idx="216">
                  <c:v>165</c:v>
                </c:pt>
                <c:pt idx="217">
                  <c:v>174</c:v>
                </c:pt>
                <c:pt idx="218">
                  <c:v>164</c:v>
                </c:pt>
                <c:pt idx="219">
                  <c:v>145</c:v>
                </c:pt>
                <c:pt idx="220">
                  <c:v>142</c:v>
                </c:pt>
                <c:pt idx="221">
                  <c:v>129</c:v>
                </c:pt>
                <c:pt idx="222">
                  <c:v>139</c:v>
                </c:pt>
                <c:pt idx="223">
                  <c:v>128</c:v>
                </c:pt>
                <c:pt idx="224">
                  <c:v>137</c:v>
                </c:pt>
                <c:pt idx="225">
                  <c:v>145</c:v>
                </c:pt>
                <c:pt idx="226">
                  <c:v>131</c:v>
                </c:pt>
                <c:pt idx="227">
                  <c:v>140</c:v>
                </c:pt>
                <c:pt idx="228">
                  <c:v>128</c:v>
                </c:pt>
                <c:pt idx="229">
                  <c:v>137</c:v>
                </c:pt>
                <c:pt idx="230">
                  <c:v>124</c:v>
                </c:pt>
                <c:pt idx="231">
                  <c:v>113</c:v>
                </c:pt>
                <c:pt idx="232">
                  <c:v>121</c:v>
                </c:pt>
                <c:pt idx="233">
                  <c:v>110</c:v>
                </c:pt>
                <c:pt idx="234">
                  <c:v>119</c:v>
                </c:pt>
                <c:pt idx="235">
                  <c:v>113</c:v>
                </c:pt>
                <c:pt idx="236">
                  <c:v>114</c:v>
                </c:pt>
                <c:pt idx="237">
                  <c:v>110</c:v>
                </c:pt>
                <c:pt idx="238">
                  <c:v>112</c:v>
                </c:pt>
                <c:pt idx="239">
                  <c:v>108</c:v>
                </c:pt>
                <c:pt idx="240">
                  <c:v>106</c:v>
                </c:pt>
                <c:pt idx="241">
                  <c:v>105</c:v>
                </c:pt>
                <c:pt idx="242">
                  <c:v>101</c:v>
                </c:pt>
                <c:pt idx="243">
                  <c:v>103</c:v>
                </c:pt>
                <c:pt idx="244">
                  <c:v>104</c:v>
                </c:pt>
                <c:pt idx="245">
                  <c:v>103</c:v>
                </c:pt>
                <c:pt idx="246">
                  <c:v>99</c:v>
                </c:pt>
                <c:pt idx="247">
                  <c:v>100</c:v>
                </c:pt>
                <c:pt idx="248">
                  <c:v>107</c:v>
                </c:pt>
                <c:pt idx="249">
                  <c:v>107</c:v>
                </c:pt>
                <c:pt idx="250">
                  <c:v>100</c:v>
                </c:pt>
                <c:pt idx="251">
                  <c:v>101</c:v>
                </c:pt>
                <c:pt idx="252">
                  <c:v>97</c:v>
                </c:pt>
                <c:pt idx="253">
                  <c:v>94</c:v>
                </c:pt>
                <c:pt idx="254">
                  <c:v>93</c:v>
                </c:pt>
                <c:pt idx="255">
                  <c:v>88</c:v>
                </c:pt>
                <c:pt idx="256">
                  <c:v>85</c:v>
                </c:pt>
                <c:pt idx="257">
                  <c:v>87</c:v>
                </c:pt>
                <c:pt idx="258">
                  <c:v>85</c:v>
                </c:pt>
                <c:pt idx="259">
                  <c:v>84</c:v>
                </c:pt>
                <c:pt idx="260">
                  <c:v>105</c:v>
                </c:pt>
                <c:pt idx="261">
                  <c:v>78</c:v>
                </c:pt>
                <c:pt idx="262">
                  <c:v>79</c:v>
                </c:pt>
                <c:pt idx="263">
                  <c:v>75</c:v>
                </c:pt>
                <c:pt idx="264">
                  <c:v>89</c:v>
                </c:pt>
                <c:pt idx="265">
                  <c:v>86</c:v>
                </c:pt>
                <c:pt idx="266">
                  <c:v>103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128</c:v>
                </c:pt>
                <c:pt idx="349">
                  <c:v>118</c:v>
                </c:pt>
                <c:pt idx="350">
                  <c:v>117</c:v>
                </c:pt>
                <c:pt idx="351">
                  <c:v>108</c:v>
                </c:pt>
                <c:pt idx="352">
                  <c:v>111</c:v>
                </c:pt>
                <c:pt idx="353">
                  <c:v>108</c:v>
                </c:pt>
                <c:pt idx="354">
                  <c:v>109</c:v>
                </c:pt>
                <c:pt idx="355">
                  <c:v>116</c:v>
                </c:pt>
                <c:pt idx="356">
                  <c:v>124</c:v>
                </c:pt>
                <c:pt idx="357">
                  <c:v>120</c:v>
                </c:pt>
                <c:pt idx="358">
                  <c:v>125</c:v>
                </c:pt>
                <c:pt idx="359">
                  <c:v>128</c:v>
                </c:pt>
                <c:pt idx="360">
                  <c:v>129</c:v>
                </c:pt>
                <c:pt idx="361">
                  <c:v>134</c:v>
                </c:pt>
                <c:pt idx="362">
                  <c:v>135</c:v>
                </c:pt>
                <c:pt idx="363">
                  <c:v>141</c:v>
                </c:pt>
                <c:pt idx="364">
                  <c:v>141</c:v>
                </c:pt>
                <c:pt idx="365">
                  <c:v>142</c:v>
                </c:pt>
                <c:pt idx="366">
                  <c:v>140</c:v>
                </c:pt>
                <c:pt idx="367">
                  <c:v>136</c:v>
                </c:pt>
                <c:pt idx="368">
                  <c:v>136</c:v>
                </c:pt>
                <c:pt idx="369">
                  <c:v>135</c:v>
                </c:pt>
                <c:pt idx="370">
                  <c:v>131</c:v>
                </c:pt>
                <c:pt idx="371">
                  <c:v>129</c:v>
                </c:pt>
                <c:pt idx="372">
                  <c:v>121</c:v>
                </c:pt>
                <c:pt idx="373">
                  <c:v>123</c:v>
                </c:pt>
                <c:pt idx="374">
                  <c:v>126</c:v>
                </c:pt>
                <c:pt idx="375">
                  <c:v>127</c:v>
                </c:pt>
                <c:pt idx="376">
                  <c:v>127</c:v>
                </c:pt>
                <c:pt idx="377">
                  <c:v>125</c:v>
                </c:pt>
                <c:pt idx="378">
                  <c:v>123</c:v>
                </c:pt>
                <c:pt idx="379">
                  <c:v>127</c:v>
                </c:pt>
                <c:pt idx="380">
                  <c:v>128</c:v>
                </c:pt>
                <c:pt idx="381">
                  <c:v>123</c:v>
                </c:pt>
                <c:pt idx="382">
                  <c:v>126</c:v>
                </c:pt>
                <c:pt idx="383">
                  <c:v>132</c:v>
                </c:pt>
                <c:pt idx="384">
                  <c:v>134</c:v>
                </c:pt>
                <c:pt idx="385">
                  <c:v>124</c:v>
                </c:pt>
                <c:pt idx="386">
                  <c:v>133</c:v>
                </c:pt>
                <c:pt idx="387">
                  <c:v>131</c:v>
                </c:pt>
                <c:pt idx="388">
                  <c:v>134</c:v>
                </c:pt>
                <c:pt idx="389">
                  <c:v>130</c:v>
                </c:pt>
                <c:pt idx="390">
                  <c:v>123</c:v>
                </c:pt>
                <c:pt idx="391">
                  <c:v>132</c:v>
                </c:pt>
                <c:pt idx="392">
                  <c:v>136</c:v>
                </c:pt>
                <c:pt idx="393">
                  <c:v>141</c:v>
                </c:pt>
                <c:pt idx="394">
                  <c:v>142</c:v>
                </c:pt>
                <c:pt idx="395">
                  <c:v>132</c:v>
                </c:pt>
                <c:pt idx="396">
                  <c:v>128</c:v>
                </c:pt>
                <c:pt idx="397">
                  <c:v>130</c:v>
                </c:pt>
                <c:pt idx="398">
                  <c:v>128</c:v>
                </c:pt>
                <c:pt idx="399">
                  <c:v>129</c:v>
                </c:pt>
                <c:pt idx="400">
                  <c:v>125</c:v>
                </c:pt>
                <c:pt idx="401">
                  <c:v>126</c:v>
                </c:pt>
                <c:pt idx="402">
                  <c:v>131</c:v>
                </c:pt>
                <c:pt idx="403">
                  <c:v>136</c:v>
                </c:pt>
                <c:pt idx="404">
                  <c:v>138</c:v>
                </c:pt>
                <c:pt idx="405">
                  <c:v>138</c:v>
                </c:pt>
                <c:pt idx="406">
                  <c:v>134</c:v>
                </c:pt>
                <c:pt idx="407">
                  <c:v>128</c:v>
                </c:pt>
                <c:pt idx="408">
                  <c:v>131</c:v>
                </c:pt>
                <c:pt idx="409">
                  <c:v>130</c:v>
                </c:pt>
                <c:pt idx="410">
                  <c:v>133</c:v>
                </c:pt>
                <c:pt idx="411">
                  <c:v>133</c:v>
                </c:pt>
                <c:pt idx="412">
                  <c:v>130</c:v>
                </c:pt>
                <c:pt idx="413">
                  <c:v>132</c:v>
                </c:pt>
                <c:pt idx="414">
                  <c:v>130</c:v>
                </c:pt>
                <c:pt idx="415">
                  <c:v>130</c:v>
                </c:pt>
                <c:pt idx="416">
                  <c:v>133</c:v>
                </c:pt>
                <c:pt idx="417">
                  <c:v>134</c:v>
                </c:pt>
                <c:pt idx="418">
                  <c:v>141</c:v>
                </c:pt>
                <c:pt idx="419">
                  <c:v>142</c:v>
                </c:pt>
                <c:pt idx="420">
                  <c:v>136</c:v>
                </c:pt>
                <c:pt idx="421">
                  <c:v>140</c:v>
                </c:pt>
                <c:pt idx="422">
                  <c:v>139</c:v>
                </c:pt>
                <c:pt idx="423">
                  <c:v>143</c:v>
                </c:pt>
                <c:pt idx="424">
                  <c:v>142</c:v>
                </c:pt>
                <c:pt idx="425">
                  <c:v>141</c:v>
                </c:pt>
                <c:pt idx="426">
                  <c:v>136</c:v>
                </c:pt>
                <c:pt idx="427">
                  <c:v>145</c:v>
                </c:pt>
                <c:pt idx="428">
                  <c:v>144</c:v>
                </c:pt>
                <c:pt idx="429">
                  <c:v>143</c:v>
                </c:pt>
                <c:pt idx="430">
                  <c:v>148</c:v>
                </c:pt>
                <c:pt idx="431">
                  <c:v>145</c:v>
                </c:pt>
                <c:pt idx="432">
                  <c:v>142</c:v>
                </c:pt>
                <c:pt idx="433">
                  <c:v>139</c:v>
                </c:pt>
                <c:pt idx="434">
                  <c:v>133</c:v>
                </c:pt>
                <c:pt idx="435">
                  <c:v>134</c:v>
                </c:pt>
                <c:pt idx="436">
                  <c:v>129</c:v>
                </c:pt>
                <c:pt idx="437">
                  <c:v>136</c:v>
                </c:pt>
                <c:pt idx="438">
                  <c:v>135</c:v>
                </c:pt>
                <c:pt idx="439">
                  <c:v>136</c:v>
                </c:pt>
                <c:pt idx="440">
                  <c:v>139</c:v>
                </c:pt>
                <c:pt idx="441">
                  <c:v>138</c:v>
                </c:pt>
                <c:pt idx="442">
                  <c:v>141</c:v>
                </c:pt>
                <c:pt idx="443">
                  <c:v>140</c:v>
                </c:pt>
                <c:pt idx="444">
                  <c:v>140</c:v>
                </c:pt>
                <c:pt idx="445">
                  <c:v>143</c:v>
                </c:pt>
                <c:pt idx="446">
                  <c:v>140</c:v>
                </c:pt>
                <c:pt idx="447">
                  <c:v>134</c:v>
                </c:pt>
                <c:pt idx="448">
                  <c:v>133</c:v>
                </c:pt>
                <c:pt idx="449">
                  <c:v>134</c:v>
                </c:pt>
                <c:pt idx="450">
                  <c:v>136</c:v>
                </c:pt>
                <c:pt idx="451">
                  <c:v>131</c:v>
                </c:pt>
                <c:pt idx="452">
                  <c:v>139</c:v>
                </c:pt>
                <c:pt idx="453">
                  <c:v>137</c:v>
                </c:pt>
                <c:pt idx="454">
                  <c:v>132</c:v>
                </c:pt>
                <c:pt idx="455">
                  <c:v>135</c:v>
                </c:pt>
                <c:pt idx="456">
                  <c:v>133</c:v>
                </c:pt>
                <c:pt idx="457">
                  <c:v>127</c:v>
                </c:pt>
                <c:pt idx="458">
                  <c:v>121</c:v>
                </c:pt>
                <c:pt idx="459">
                  <c:v>125</c:v>
                </c:pt>
                <c:pt idx="460">
                  <c:v>121</c:v>
                </c:pt>
                <c:pt idx="461">
                  <c:v>131</c:v>
                </c:pt>
                <c:pt idx="462">
                  <c:v>136</c:v>
                </c:pt>
                <c:pt idx="463">
                  <c:v>131</c:v>
                </c:pt>
                <c:pt idx="464">
                  <c:v>133</c:v>
                </c:pt>
                <c:pt idx="465">
                  <c:v>130</c:v>
                </c:pt>
                <c:pt idx="466">
                  <c:v>128</c:v>
                </c:pt>
                <c:pt idx="467">
                  <c:v>124</c:v>
                </c:pt>
                <c:pt idx="468">
                  <c:v>129</c:v>
                </c:pt>
                <c:pt idx="469">
                  <c:v>130</c:v>
                </c:pt>
                <c:pt idx="470">
                  <c:v>128</c:v>
                </c:pt>
                <c:pt idx="471">
                  <c:v>128</c:v>
                </c:pt>
                <c:pt idx="472">
                  <c:v>131</c:v>
                </c:pt>
                <c:pt idx="473">
                  <c:v>138</c:v>
                </c:pt>
                <c:pt idx="474">
                  <c:v>138</c:v>
                </c:pt>
                <c:pt idx="475">
                  <c:v>144</c:v>
                </c:pt>
                <c:pt idx="476">
                  <c:v>136</c:v>
                </c:pt>
                <c:pt idx="477">
                  <c:v>136</c:v>
                </c:pt>
                <c:pt idx="478">
                  <c:v>132</c:v>
                </c:pt>
                <c:pt idx="479">
                  <c:v>135</c:v>
                </c:pt>
                <c:pt idx="480">
                  <c:v>140</c:v>
                </c:pt>
                <c:pt idx="481">
                  <c:v>140</c:v>
                </c:pt>
                <c:pt idx="482">
                  <c:v>153</c:v>
                </c:pt>
                <c:pt idx="483">
                  <c:v>149</c:v>
                </c:pt>
                <c:pt idx="484">
                  <c:v>143</c:v>
                </c:pt>
                <c:pt idx="485">
                  <c:v>144</c:v>
                </c:pt>
                <c:pt idx="486">
                  <c:v>141</c:v>
                </c:pt>
                <c:pt idx="487">
                  <c:v>141</c:v>
                </c:pt>
                <c:pt idx="488">
                  <c:v>144</c:v>
                </c:pt>
                <c:pt idx="489">
                  <c:v>141</c:v>
                </c:pt>
                <c:pt idx="490">
                  <c:v>144</c:v>
                </c:pt>
                <c:pt idx="491">
                  <c:v>147</c:v>
                </c:pt>
                <c:pt idx="492">
                  <c:v>150</c:v>
                </c:pt>
                <c:pt idx="493">
                  <c:v>147</c:v>
                </c:pt>
                <c:pt idx="494">
                  <c:v>145</c:v>
                </c:pt>
                <c:pt idx="495">
                  <c:v>138</c:v>
                </c:pt>
                <c:pt idx="496">
                  <c:v>130</c:v>
                </c:pt>
                <c:pt idx="497">
                  <c:v>129</c:v>
                </c:pt>
                <c:pt idx="498">
                  <c:v>127</c:v>
                </c:pt>
                <c:pt idx="499">
                  <c:v>126</c:v>
                </c:pt>
                <c:pt idx="500">
                  <c:v>126</c:v>
                </c:pt>
                <c:pt idx="501">
                  <c:v>133</c:v>
                </c:pt>
                <c:pt idx="502">
                  <c:v>137</c:v>
                </c:pt>
                <c:pt idx="503">
                  <c:v>134</c:v>
                </c:pt>
                <c:pt idx="504">
                  <c:v>130</c:v>
                </c:pt>
                <c:pt idx="505">
                  <c:v>133</c:v>
                </c:pt>
                <c:pt idx="506">
                  <c:v>132</c:v>
                </c:pt>
                <c:pt idx="507">
                  <c:v>133</c:v>
                </c:pt>
                <c:pt idx="508">
                  <c:v>129</c:v>
                </c:pt>
                <c:pt idx="509">
                  <c:v>122</c:v>
                </c:pt>
                <c:pt idx="510">
                  <c:v>124</c:v>
                </c:pt>
                <c:pt idx="511">
                  <c:v>128</c:v>
                </c:pt>
                <c:pt idx="512">
                  <c:v>121</c:v>
                </c:pt>
                <c:pt idx="513">
                  <c:v>126</c:v>
                </c:pt>
                <c:pt idx="514">
                  <c:v>127</c:v>
                </c:pt>
                <c:pt idx="515">
                  <c:v>125</c:v>
                </c:pt>
                <c:pt idx="516">
                  <c:v>120</c:v>
                </c:pt>
                <c:pt idx="517">
                  <c:v>123</c:v>
                </c:pt>
                <c:pt idx="518">
                  <c:v>125</c:v>
                </c:pt>
                <c:pt idx="519">
                  <c:v>123</c:v>
                </c:pt>
                <c:pt idx="520">
                  <c:v>125</c:v>
                </c:pt>
                <c:pt idx="521">
                  <c:v>134</c:v>
                </c:pt>
                <c:pt idx="522">
                  <c:v>131</c:v>
                </c:pt>
                <c:pt idx="523">
                  <c:v>127</c:v>
                </c:pt>
                <c:pt idx="524">
                  <c:v>117</c:v>
                </c:pt>
                <c:pt idx="525">
                  <c:v>127</c:v>
                </c:pt>
                <c:pt idx="526">
                  <c:v>128</c:v>
                </c:pt>
                <c:pt idx="527">
                  <c:v>126</c:v>
                </c:pt>
                <c:pt idx="528">
                  <c:v>121</c:v>
                </c:pt>
                <c:pt idx="529">
                  <c:v>121</c:v>
                </c:pt>
                <c:pt idx="530">
                  <c:v>127</c:v>
                </c:pt>
                <c:pt idx="531">
                  <c:v>134</c:v>
                </c:pt>
                <c:pt idx="532">
                  <c:v>138</c:v>
                </c:pt>
                <c:pt idx="533">
                  <c:v>140</c:v>
                </c:pt>
                <c:pt idx="534">
                  <c:v>146</c:v>
                </c:pt>
                <c:pt idx="535">
                  <c:v>147</c:v>
                </c:pt>
                <c:pt idx="536">
                  <c:v>148</c:v>
                </c:pt>
                <c:pt idx="537">
                  <c:v>142</c:v>
                </c:pt>
                <c:pt idx="538">
                  <c:v>142</c:v>
                </c:pt>
                <c:pt idx="539">
                  <c:v>145</c:v>
                </c:pt>
                <c:pt idx="540">
                  <c:v>145</c:v>
                </c:pt>
                <c:pt idx="541">
                  <c:v>138</c:v>
                </c:pt>
                <c:pt idx="542">
                  <c:v>132</c:v>
                </c:pt>
                <c:pt idx="543">
                  <c:v>137</c:v>
                </c:pt>
                <c:pt idx="544">
                  <c:v>133</c:v>
                </c:pt>
                <c:pt idx="545">
                  <c:v>133</c:v>
                </c:pt>
                <c:pt idx="546">
                  <c:v>133</c:v>
                </c:pt>
                <c:pt idx="547">
                  <c:v>129</c:v>
                </c:pt>
                <c:pt idx="548">
                  <c:v>135</c:v>
                </c:pt>
                <c:pt idx="549">
                  <c:v>134</c:v>
                </c:pt>
                <c:pt idx="550">
                  <c:v>139</c:v>
                </c:pt>
                <c:pt idx="551">
                  <c:v>144</c:v>
                </c:pt>
                <c:pt idx="552">
                  <c:v>137</c:v>
                </c:pt>
                <c:pt idx="553">
                  <c:v>137</c:v>
                </c:pt>
                <c:pt idx="554">
                  <c:v>136</c:v>
                </c:pt>
                <c:pt idx="555">
                  <c:v>139</c:v>
                </c:pt>
                <c:pt idx="556">
                  <c:v>134</c:v>
                </c:pt>
                <c:pt idx="557">
                  <c:v>139</c:v>
                </c:pt>
                <c:pt idx="558">
                  <c:v>141</c:v>
                </c:pt>
                <c:pt idx="559">
                  <c:v>125</c:v>
                </c:pt>
                <c:pt idx="560">
                  <c:v>129</c:v>
                </c:pt>
                <c:pt idx="561">
                  <c:v>122</c:v>
                </c:pt>
                <c:pt idx="562">
                  <c:v>124</c:v>
                </c:pt>
                <c:pt idx="563">
                  <c:v>124</c:v>
                </c:pt>
                <c:pt idx="564">
                  <c:v>125</c:v>
                </c:pt>
                <c:pt idx="565">
                  <c:v>135</c:v>
                </c:pt>
                <c:pt idx="566">
                  <c:v>135</c:v>
                </c:pt>
                <c:pt idx="567">
                  <c:v>138</c:v>
                </c:pt>
                <c:pt idx="568">
                  <c:v>134</c:v>
                </c:pt>
                <c:pt idx="569">
                  <c:v>142</c:v>
                </c:pt>
                <c:pt idx="570">
                  <c:v>143</c:v>
                </c:pt>
                <c:pt idx="571">
                  <c:v>171</c:v>
                </c:pt>
                <c:pt idx="572">
                  <c:v>169</c:v>
                </c:pt>
                <c:pt idx="573">
                  <c:v>179</c:v>
                </c:pt>
                <c:pt idx="574">
                  <c:v>170</c:v>
                </c:pt>
                <c:pt idx="575">
                  <c:v>147</c:v>
                </c:pt>
                <c:pt idx="576">
                  <c:v>154</c:v>
                </c:pt>
                <c:pt idx="577">
                  <c:v>146</c:v>
                </c:pt>
                <c:pt idx="578">
                  <c:v>140</c:v>
                </c:pt>
                <c:pt idx="579">
                  <c:v>139</c:v>
                </c:pt>
                <c:pt idx="580">
                  <c:v>140</c:v>
                </c:pt>
                <c:pt idx="581">
                  <c:v>140</c:v>
                </c:pt>
                <c:pt idx="582">
                  <c:v>145</c:v>
                </c:pt>
                <c:pt idx="583">
                  <c:v>144</c:v>
                </c:pt>
                <c:pt idx="584">
                  <c:v>141</c:v>
                </c:pt>
                <c:pt idx="585">
                  <c:v>141</c:v>
                </c:pt>
                <c:pt idx="586">
                  <c:v>142</c:v>
                </c:pt>
                <c:pt idx="587">
                  <c:v>144</c:v>
                </c:pt>
                <c:pt idx="588">
                  <c:v>141</c:v>
                </c:pt>
                <c:pt idx="589">
                  <c:v>141</c:v>
                </c:pt>
                <c:pt idx="590">
                  <c:v>137</c:v>
                </c:pt>
                <c:pt idx="591">
                  <c:v>135</c:v>
                </c:pt>
                <c:pt idx="592">
                  <c:v>139</c:v>
                </c:pt>
                <c:pt idx="593">
                  <c:v>139</c:v>
                </c:pt>
                <c:pt idx="594">
                  <c:v>127</c:v>
                </c:pt>
                <c:pt idx="595">
                  <c:v>125</c:v>
                </c:pt>
                <c:pt idx="596">
                  <c:v>128</c:v>
                </c:pt>
                <c:pt idx="597">
                  <c:v>129</c:v>
                </c:pt>
                <c:pt idx="598">
                  <c:v>131</c:v>
                </c:pt>
                <c:pt idx="599">
                  <c:v>132</c:v>
                </c:pt>
                <c:pt idx="600">
                  <c:v>134</c:v>
                </c:pt>
                <c:pt idx="601">
                  <c:v>141</c:v>
                </c:pt>
                <c:pt idx="602">
                  <c:v>140</c:v>
                </c:pt>
                <c:pt idx="603">
                  <c:v>149</c:v>
                </c:pt>
                <c:pt idx="604">
                  <c:v>153</c:v>
                </c:pt>
                <c:pt idx="605">
                  <c:v>157</c:v>
                </c:pt>
                <c:pt idx="606">
                  <c:v>163</c:v>
                </c:pt>
                <c:pt idx="607">
                  <c:v>169</c:v>
                </c:pt>
                <c:pt idx="608">
                  <c:v>162</c:v>
                </c:pt>
                <c:pt idx="609">
                  <c:v>154</c:v>
                </c:pt>
                <c:pt idx="610">
                  <c:v>158</c:v>
                </c:pt>
                <c:pt idx="611">
                  <c:v>164</c:v>
                </c:pt>
                <c:pt idx="612">
                  <c:v>166</c:v>
                </c:pt>
                <c:pt idx="613">
                  <c:v>164</c:v>
                </c:pt>
                <c:pt idx="614">
                  <c:v>163</c:v>
                </c:pt>
                <c:pt idx="615">
                  <c:v>164</c:v>
                </c:pt>
                <c:pt idx="616">
                  <c:v>160</c:v>
                </c:pt>
                <c:pt idx="617">
                  <c:v>172</c:v>
                </c:pt>
                <c:pt idx="618">
                  <c:v>170</c:v>
                </c:pt>
                <c:pt idx="619">
                  <c:v>164</c:v>
                </c:pt>
                <c:pt idx="620">
                  <c:v>158</c:v>
                </c:pt>
                <c:pt idx="621">
                  <c:v>175</c:v>
                </c:pt>
                <c:pt idx="622">
                  <c:v>171</c:v>
                </c:pt>
                <c:pt idx="623">
                  <c:v>166</c:v>
                </c:pt>
                <c:pt idx="624">
                  <c:v>164</c:v>
                </c:pt>
                <c:pt idx="625">
                  <c:v>172</c:v>
                </c:pt>
                <c:pt idx="626">
                  <c:v>176</c:v>
                </c:pt>
                <c:pt idx="627">
                  <c:v>184</c:v>
                </c:pt>
                <c:pt idx="628">
                  <c:v>195</c:v>
                </c:pt>
                <c:pt idx="629">
                  <c:v>239</c:v>
                </c:pt>
                <c:pt idx="630">
                  <c:v>206</c:v>
                </c:pt>
                <c:pt idx="631">
                  <c:v>254</c:v>
                </c:pt>
                <c:pt idx="632">
                  <c:v>268</c:v>
                </c:pt>
                <c:pt idx="633">
                  <c:v>254</c:v>
                </c:pt>
                <c:pt idx="634">
                  <c:v>265</c:v>
                </c:pt>
                <c:pt idx="635">
                  <c:v>302</c:v>
                </c:pt>
                <c:pt idx="636">
                  <c:v>318</c:v>
                </c:pt>
                <c:pt idx="637">
                  <c:v>339</c:v>
                </c:pt>
                <c:pt idx="638">
                  <c:v>305</c:v>
                </c:pt>
                <c:pt idx="639">
                  <c:v>315</c:v>
                </c:pt>
                <c:pt idx="640">
                  <c:v>299</c:v>
                </c:pt>
                <c:pt idx="641">
                  <c:v>289</c:v>
                </c:pt>
                <c:pt idx="642">
                  <c:v>279</c:v>
                </c:pt>
                <c:pt idx="643">
                  <c:v>210</c:v>
                </c:pt>
                <c:pt idx="644">
                  <c:v>174</c:v>
                </c:pt>
                <c:pt idx="645">
                  <c:v>174</c:v>
                </c:pt>
                <c:pt idx="646">
                  <c:v>145</c:v>
                </c:pt>
                <c:pt idx="647">
                  <c:v>170</c:v>
                </c:pt>
                <c:pt idx="648">
                  <c:v>178</c:v>
                </c:pt>
                <c:pt idx="649">
                  <c:v>189</c:v>
                </c:pt>
                <c:pt idx="650">
                  <c:v>193</c:v>
                </c:pt>
                <c:pt idx="651">
                  <c:v>191</c:v>
                </c:pt>
                <c:pt idx="652">
                  <c:v>187</c:v>
                </c:pt>
                <c:pt idx="653">
                  <c:v>195</c:v>
                </c:pt>
                <c:pt idx="654">
                  <c:v>195</c:v>
                </c:pt>
                <c:pt idx="655">
                  <c:v>199</c:v>
                </c:pt>
                <c:pt idx="656">
                  <c:v>196</c:v>
                </c:pt>
                <c:pt idx="657">
                  <c:v>177</c:v>
                </c:pt>
                <c:pt idx="658">
                  <c:v>184</c:v>
                </c:pt>
                <c:pt idx="659">
                  <c:v>179</c:v>
                </c:pt>
                <c:pt idx="660">
                  <c:v>180</c:v>
                </c:pt>
                <c:pt idx="661">
                  <c:v>185</c:v>
                </c:pt>
                <c:pt idx="662">
                  <c:v>206</c:v>
                </c:pt>
                <c:pt idx="663">
                  <c:v>217</c:v>
                </c:pt>
                <c:pt idx="664">
                  <c:v>207</c:v>
                </c:pt>
                <c:pt idx="665">
                  <c:v>201</c:v>
                </c:pt>
                <c:pt idx="666">
                  <c:v>210</c:v>
                </c:pt>
                <c:pt idx="667">
                  <c:v>213</c:v>
                </c:pt>
                <c:pt idx="668">
                  <c:v>221</c:v>
                </c:pt>
                <c:pt idx="669">
                  <c:v>235</c:v>
                </c:pt>
                <c:pt idx="670">
                  <c:v>252</c:v>
                </c:pt>
                <c:pt idx="671">
                  <c:v>260</c:v>
                </c:pt>
                <c:pt idx="672">
                  <c:v>281</c:v>
                </c:pt>
                <c:pt idx="673">
                  <c:v>292</c:v>
                </c:pt>
                <c:pt idx="674">
                  <c:v>292</c:v>
                </c:pt>
                <c:pt idx="675">
                  <c:v>279</c:v>
                </c:pt>
                <c:pt idx="676">
                  <c:v>259</c:v>
                </c:pt>
                <c:pt idx="677">
                  <c:v>257</c:v>
                </c:pt>
                <c:pt idx="678">
                  <c:v>275</c:v>
                </c:pt>
                <c:pt idx="679">
                  <c:v>280</c:v>
                </c:pt>
                <c:pt idx="680">
                  <c:v>283</c:v>
                </c:pt>
                <c:pt idx="681">
                  <c:v>289</c:v>
                </c:pt>
                <c:pt idx="682">
                  <c:v>285</c:v>
                </c:pt>
                <c:pt idx="683">
                  <c:v>282</c:v>
                </c:pt>
                <c:pt idx="684">
                  <c:v>275</c:v>
                </c:pt>
                <c:pt idx="685">
                  <c:v>289</c:v>
                </c:pt>
                <c:pt idx="686">
                  <c:v>293</c:v>
                </c:pt>
                <c:pt idx="687">
                  <c:v>300</c:v>
                </c:pt>
                <c:pt idx="688">
                  <c:v>292</c:v>
                </c:pt>
                <c:pt idx="689">
                  <c:v>299</c:v>
                </c:pt>
                <c:pt idx="690">
                  <c:v>293</c:v>
                </c:pt>
                <c:pt idx="691">
                  <c:v>282</c:v>
                </c:pt>
                <c:pt idx="692">
                  <c:v>264</c:v>
                </c:pt>
                <c:pt idx="693">
                  <c:v>256</c:v>
                </c:pt>
                <c:pt idx="694">
                  <c:v>250</c:v>
                </c:pt>
                <c:pt idx="695">
                  <c:v>238</c:v>
                </c:pt>
                <c:pt idx="696">
                  <c:v>240</c:v>
                </c:pt>
                <c:pt idx="697">
                  <c:v>236</c:v>
                </c:pt>
                <c:pt idx="698">
                  <c:v>239</c:v>
                </c:pt>
                <c:pt idx="699">
                  <c:v>235</c:v>
                </c:pt>
                <c:pt idx="700">
                  <c:v>241</c:v>
                </c:pt>
                <c:pt idx="701">
                  <c:v>238</c:v>
                </c:pt>
                <c:pt idx="702">
                  <c:v>253</c:v>
                </c:pt>
                <c:pt idx="703">
                  <c:v>268</c:v>
                </c:pt>
                <c:pt idx="704">
                  <c:v>272</c:v>
                </c:pt>
                <c:pt idx="705">
                  <c:v>268</c:v>
                </c:pt>
                <c:pt idx="706">
                  <c:v>283</c:v>
                </c:pt>
                <c:pt idx="707">
                  <c:v>285</c:v>
                </c:pt>
                <c:pt idx="708">
                  <c:v>284</c:v>
                </c:pt>
                <c:pt idx="709">
                  <c:v>277</c:v>
                </c:pt>
                <c:pt idx="710">
                  <c:v>282</c:v>
                </c:pt>
                <c:pt idx="711">
                  <c:v>299</c:v>
                </c:pt>
                <c:pt idx="712">
                  <c:v>312</c:v>
                </c:pt>
                <c:pt idx="713">
                  <c:v>328</c:v>
                </c:pt>
                <c:pt idx="714">
                  <c:v>337</c:v>
                </c:pt>
                <c:pt idx="715">
                  <c:v>348</c:v>
                </c:pt>
                <c:pt idx="716">
                  <c:v>345</c:v>
                </c:pt>
                <c:pt idx="717">
                  <c:v>339</c:v>
                </c:pt>
                <c:pt idx="718">
                  <c:v>356</c:v>
                </c:pt>
                <c:pt idx="719">
                  <c:v>358</c:v>
                </c:pt>
                <c:pt idx="720">
                  <c:v>401</c:v>
                </c:pt>
                <c:pt idx="721">
                  <c:v>443</c:v>
                </c:pt>
                <c:pt idx="722">
                  <c:v>448</c:v>
                </c:pt>
                <c:pt idx="723">
                  <c:v>437</c:v>
                </c:pt>
                <c:pt idx="724">
                  <c:v>420</c:v>
                </c:pt>
                <c:pt idx="725">
                  <c:v>390</c:v>
                </c:pt>
                <c:pt idx="726">
                  <c:v>379</c:v>
                </c:pt>
                <c:pt idx="727">
                  <c:v>355</c:v>
                </c:pt>
                <c:pt idx="728">
                  <c:v>336</c:v>
                </c:pt>
                <c:pt idx="729">
                  <c:v>337</c:v>
                </c:pt>
                <c:pt idx="730">
                  <c:v>344</c:v>
                </c:pt>
                <c:pt idx="731">
                  <c:v>348</c:v>
                </c:pt>
                <c:pt idx="732">
                  <c:v>347</c:v>
                </c:pt>
                <c:pt idx="733">
                  <c:v>384</c:v>
                </c:pt>
                <c:pt idx="734">
                  <c:v>382</c:v>
                </c:pt>
                <c:pt idx="735">
                  <c:v>388</c:v>
                </c:pt>
                <c:pt idx="736">
                  <c:v>370</c:v>
                </c:pt>
                <c:pt idx="737">
                  <c:v>342</c:v>
                </c:pt>
                <c:pt idx="738">
                  <c:v>340</c:v>
                </c:pt>
                <c:pt idx="739">
                  <c:v>320</c:v>
                </c:pt>
                <c:pt idx="740">
                  <c:v>321</c:v>
                </c:pt>
                <c:pt idx="741">
                  <c:v>302</c:v>
                </c:pt>
                <c:pt idx="742">
                  <c:v>304</c:v>
                </c:pt>
                <c:pt idx="743">
                  <c:v>306</c:v>
                </c:pt>
                <c:pt idx="744">
                  <c:v>290</c:v>
                </c:pt>
                <c:pt idx="745">
                  <c:v>286</c:v>
                </c:pt>
                <c:pt idx="746">
                  <c:v>288</c:v>
                </c:pt>
                <c:pt idx="747">
                  <c:v>283</c:v>
                </c:pt>
                <c:pt idx="748">
                  <c:v>305</c:v>
                </c:pt>
                <c:pt idx="749">
                  <c:v>314</c:v>
                </c:pt>
                <c:pt idx="750">
                  <c:v>313</c:v>
                </c:pt>
                <c:pt idx="751">
                  <c:v>330</c:v>
                </c:pt>
                <c:pt idx="752">
                  <c:v>325</c:v>
                </c:pt>
                <c:pt idx="753">
                  <c:v>325</c:v>
                </c:pt>
                <c:pt idx="754">
                  <c:v>317</c:v>
                </c:pt>
                <c:pt idx="755">
                  <c:v>323</c:v>
                </c:pt>
                <c:pt idx="756">
                  <c:v>323</c:v>
                </c:pt>
                <c:pt idx="757">
                  <c:v>312</c:v>
                </c:pt>
                <c:pt idx="758">
                  <c:v>316</c:v>
                </c:pt>
                <c:pt idx="759">
                  <c:v>304</c:v>
                </c:pt>
                <c:pt idx="760">
                  <c:v>302</c:v>
                </c:pt>
                <c:pt idx="761">
                  <c:v>287</c:v>
                </c:pt>
                <c:pt idx="762">
                  <c:v>285</c:v>
                </c:pt>
                <c:pt idx="763">
                  <c:v>289</c:v>
                </c:pt>
                <c:pt idx="764">
                  <c:v>288</c:v>
                </c:pt>
                <c:pt idx="765">
                  <c:v>293</c:v>
                </c:pt>
                <c:pt idx="766">
                  <c:v>290</c:v>
                </c:pt>
                <c:pt idx="767">
                  <c:v>297</c:v>
                </c:pt>
                <c:pt idx="768">
                  <c:v>287</c:v>
                </c:pt>
                <c:pt idx="769">
                  <c:v>308</c:v>
                </c:pt>
                <c:pt idx="770">
                  <c:v>313</c:v>
                </c:pt>
                <c:pt idx="771">
                  <c:v>341</c:v>
                </c:pt>
                <c:pt idx="772">
                  <c:v>396</c:v>
                </c:pt>
                <c:pt idx="773">
                  <c:v>403</c:v>
                </c:pt>
                <c:pt idx="774">
                  <c:v>387</c:v>
                </c:pt>
                <c:pt idx="775">
                  <c:v>403</c:v>
                </c:pt>
                <c:pt idx="776">
                  <c:v>376</c:v>
                </c:pt>
                <c:pt idx="777">
                  <c:v>374</c:v>
                </c:pt>
                <c:pt idx="778">
                  <c:v>373</c:v>
                </c:pt>
                <c:pt idx="779">
                  <c:v>376</c:v>
                </c:pt>
                <c:pt idx="780">
                  <c:v>392</c:v>
                </c:pt>
                <c:pt idx="781">
                  <c:v>396</c:v>
                </c:pt>
                <c:pt idx="782">
                  <c:v>391</c:v>
                </c:pt>
                <c:pt idx="783">
                  <c:v>374</c:v>
                </c:pt>
                <c:pt idx="784">
                  <c:v>374</c:v>
                </c:pt>
                <c:pt idx="785">
                  <c:v>364</c:v>
                </c:pt>
                <c:pt idx="786">
                  <c:v>353</c:v>
                </c:pt>
                <c:pt idx="787">
                  <c:v>352</c:v>
                </c:pt>
                <c:pt idx="788">
                  <c:v>362</c:v>
                </c:pt>
                <c:pt idx="789">
                  <c:v>354</c:v>
                </c:pt>
                <c:pt idx="790">
                  <c:v>351</c:v>
                </c:pt>
                <c:pt idx="791">
                  <c:v>334</c:v>
                </c:pt>
                <c:pt idx="792">
                  <c:v>318</c:v>
                </c:pt>
                <c:pt idx="793">
                  <c:v>301</c:v>
                </c:pt>
                <c:pt idx="794">
                  <c:v>294</c:v>
                </c:pt>
                <c:pt idx="795">
                  <c:v>285</c:v>
                </c:pt>
                <c:pt idx="796">
                  <c:v>276</c:v>
                </c:pt>
                <c:pt idx="797">
                  <c:v>276</c:v>
                </c:pt>
                <c:pt idx="798">
                  <c:v>264</c:v>
                </c:pt>
                <c:pt idx="799">
                  <c:v>241</c:v>
                </c:pt>
                <c:pt idx="800">
                  <c:v>240</c:v>
                </c:pt>
                <c:pt idx="801">
                  <c:v>236</c:v>
                </c:pt>
                <c:pt idx="802">
                  <c:v>229</c:v>
                </c:pt>
                <c:pt idx="803">
                  <c:v>201</c:v>
                </c:pt>
                <c:pt idx="804">
                  <c:v>210</c:v>
                </c:pt>
                <c:pt idx="805">
                  <c:v>217</c:v>
                </c:pt>
                <c:pt idx="806">
                  <c:v>226</c:v>
                </c:pt>
                <c:pt idx="807">
                  <c:v>227</c:v>
                </c:pt>
                <c:pt idx="808">
                  <c:v>241</c:v>
                </c:pt>
                <c:pt idx="809">
                  <c:v>247</c:v>
                </c:pt>
                <c:pt idx="810">
                  <c:v>255</c:v>
                </c:pt>
                <c:pt idx="811">
                  <c:v>248</c:v>
                </c:pt>
                <c:pt idx="812">
                  <c:v>247</c:v>
                </c:pt>
                <c:pt idx="813">
                  <c:v>244</c:v>
                </c:pt>
                <c:pt idx="814">
                  <c:v>258</c:v>
                </c:pt>
                <c:pt idx="815">
                  <c:v>256</c:v>
                </c:pt>
                <c:pt idx="816">
                  <c:v>258</c:v>
                </c:pt>
                <c:pt idx="817">
                  <c:v>247</c:v>
                </c:pt>
                <c:pt idx="818">
                  <c:v>255</c:v>
                </c:pt>
                <c:pt idx="819">
                  <c:v>266</c:v>
                </c:pt>
                <c:pt idx="820">
                  <c:v>253</c:v>
                </c:pt>
                <c:pt idx="821">
                  <c:v>245</c:v>
                </c:pt>
                <c:pt idx="822">
                  <c:v>256</c:v>
                </c:pt>
                <c:pt idx="823">
                  <c:v>264</c:v>
                </c:pt>
                <c:pt idx="824">
                  <c:v>265</c:v>
                </c:pt>
                <c:pt idx="825">
                  <c:v>274</c:v>
                </c:pt>
                <c:pt idx="826">
                  <c:v>279</c:v>
                </c:pt>
                <c:pt idx="827">
                  <c:v>277</c:v>
                </c:pt>
                <c:pt idx="828">
                  <c:v>272</c:v>
                </c:pt>
                <c:pt idx="829">
                  <c:v>276</c:v>
                </c:pt>
                <c:pt idx="830">
                  <c:v>273</c:v>
                </c:pt>
                <c:pt idx="831">
                  <c:v>269</c:v>
                </c:pt>
                <c:pt idx="832">
                  <c:v>264</c:v>
                </c:pt>
                <c:pt idx="833">
                  <c:v>270</c:v>
                </c:pt>
                <c:pt idx="834">
                  <c:v>270</c:v>
                </c:pt>
                <c:pt idx="835">
                  <c:v>270</c:v>
                </c:pt>
                <c:pt idx="836">
                  <c:v>270</c:v>
                </c:pt>
                <c:pt idx="837">
                  <c:v>273</c:v>
                </c:pt>
                <c:pt idx="838">
                  <c:v>288</c:v>
                </c:pt>
                <c:pt idx="839">
                  <c:v>286</c:v>
                </c:pt>
                <c:pt idx="840">
                  <c:v>276</c:v>
                </c:pt>
                <c:pt idx="841">
                  <c:v>284</c:v>
                </c:pt>
                <c:pt idx="842">
                  <c:v>287</c:v>
                </c:pt>
                <c:pt idx="843">
                  <c:v>270</c:v>
                </c:pt>
                <c:pt idx="844">
                  <c:v>264</c:v>
                </c:pt>
                <c:pt idx="845">
                  <c:v>283</c:v>
                </c:pt>
                <c:pt idx="846">
                  <c:v>266</c:v>
                </c:pt>
                <c:pt idx="847">
                  <c:v>247</c:v>
                </c:pt>
                <c:pt idx="848">
                  <c:v>240</c:v>
                </c:pt>
                <c:pt idx="849">
                  <c:v>235</c:v>
                </c:pt>
                <c:pt idx="850">
                  <c:v>235</c:v>
                </c:pt>
                <c:pt idx="851">
                  <c:v>225</c:v>
                </c:pt>
                <c:pt idx="852">
                  <c:v>225</c:v>
                </c:pt>
                <c:pt idx="853">
                  <c:v>225</c:v>
                </c:pt>
                <c:pt idx="854">
                  <c:v>253</c:v>
                </c:pt>
                <c:pt idx="855">
                  <c:v>253</c:v>
                </c:pt>
                <c:pt idx="856">
                  <c:v>234</c:v>
                </c:pt>
                <c:pt idx="857">
                  <c:v>224</c:v>
                </c:pt>
                <c:pt idx="858">
                  <c:v>221</c:v>
                </c:pt>
                <c:pt idx="859">
                  <c:v>224</c:v>
                </c:pt>
                <c:pt idx="860">
                  <c:v>235</c:v>
                </c:pt>
                <c:pt idx="861">
                  <c:v>231</c:v>
                </c:pt>
                <c:pt idx="862">
                  <c:v>248</c:v>
                </c:pt>
                <c:pt idx="863">
                  <c:v>250</c:v>
                </c:pt>
                <c:pt idx="864">
                  <c:v>246</c:v>
                </c:pt>
                <c:pt idx="865">
                  <c:v>248</c:v>
                </c:pt>
                <c:pt idx="866">
                  <c:v>249</c:v>
                </c:pt>
                <c:pt idx="867">
                  <c:v>264</c:v>
                </c:pt>
                <c:pt idx="868">
                  <c:v>268</c:v>
                </c:pt>
                <c:pt idx="869">
                  <c:v>268</c:v>
                </c:pt>
                <c:pt idx="870">
                  <c:v>261</c:v>
                </c:pt>
                <c:pt idx="871">
                  <c:v>251</c:v>
                </c:pt>
                <c:pt idx="872">
                  <c:v>243</c:v>
                </c:pt>
                <c:pt idx="873">
                  <c:v>244</c:v>
                </c:pt>
                <c:pt idx="874">
                  <c:v>240</c:v>
                </c:pt>
                <c:pt idx="875">
                  <c:v>243</c:v>
                </c:pt>
                <c:pt idx="876">
                  <c:v>237</c:v>
                </c:pt>
                <c:pt idx="877">
                  <c:v>230</c:v>
                </c:pt>
                <c:pt idx="878">
                  <c:v>233</c:v>
                </c:pt>
                <c:pt idx="879">
                  <c:v>234</c:v>
                </c:pt>
                <c:pt idx="880">
                  <c:v>247</c:v>
                </c:pt>
                <c:pt idx="881">
                  <c:v>265</c:v>
                </c:pt>
                <c:pt idx="882">
                  <c:v>276</c:v>
                </c:pt>
                <c:pt idx="883">
                  <c:v>272</c:v>
                </c:pt>
                <c:pt idx="884">
                  <c:v>298</c:v>
                </c:pt>
                <c:pt idx="885">
                  <c:v>285</c:v>
                </c:pt>
                <c:pt idx="886">
                  <c:v>309</c:v>
                </c:pt>
                <c:pt idx="887">
                  <c:v>297</c:v>
                </c:pt>
                <c:pt idx="888">
                  <c:v>283</c:v>
                </c:pt>
                <c:pt idx="889">
                  <c:v>295</c:v>
                </c:pt>
                <c:pt idx="890">
                  <c:v>280</c:v>
                </c:pt>
                <c:pt idx="891">
                  <c:v>278</c:v>
                </c:pt>
                <c:pt idx="892">
                  <c:v>260</c:v>
                </c:pt>
                <c:pt idx="893">
                  <c:v>260</c:v>
                </c:pt>
                <c:pt idx="894">
                  <c:v>261</c:v>
                </c:pt>
                <c:pt idx="895">
                  <c:v>264</c:v>
                </c:pt>
                <c:pt idx="896">
                  <c:v>267</c:v>
                </c:pt>
                <c:pt idx="897">
                  <c:v>270</c:v>
                </c:pt>
                <c:pt idx="898">
                  <c:v>277</c:v>
                </c:pt>
                <c:pt idx="899">
                  <c:v>266</c:v>
                </c:pt>
                <c:pt idx="900">
                  <c:v>266</c:v>
                </c:pt>
                <c:pt idx="901">
                  <c:v>260</c:v>
                </c:pt>
                <c:pt idx="902">
                  <c:v>260</c:v>
                </c:pt>
                <c:pt idx="903">
                  <c:v>237</c:v>
                </c:pt>
                <c:pt idx="904">
                  <c:v>236</c:v>
                </c:pt>
                <c:pt idx="905">
                  <c:v>237</c:v>
                </c:pt>
                <c:pt idx="906">
                  <c:v>241</c:v>
                </c:pt>
                <c:pt idx="907">
                  <c:v>240</c:v>
                </c:pt>
                <c:pt idx="908">
                  <c:v>244</c:v>
                </c:pt>
                <c:pt idx="909">
                  <c:v>246</c:v>
                </c:pt>
                <c:pt idx="910">
                  <c:v>241</c:v>
                </c:pt>
                <c:pt idx="911">
                  <c:v>236</c:v>
                </c:pt>
                <c:pt idx="912">
                  <c:v>243</c:v>
                </c:pt>
                <c:pt idx="913">
                  <c:v>245</c:v>
                </c:pt>
                <c:pt idx="914">
                  <c:v>249</c:v>
                </c:pt>
                <c:pt idx="915">
                  <c:v>250</c:v>
                </c:pt>
                <c:pt idx="916">
                  <c:v>248</c:v>
                </c:pt>
                <c:pt idx="917">
                  <c:v>242</c:v>
                </c:pt>
                <c:pt idx="918">
                  <c:v>254</c:v>
                </c:pt>
                <c:pt idx="919">
                  <c:v>257</c:v>
                </c:pt>
                <c:pt idx="920">
                  <c:v>249</c:v>
                </c:pt>
                <c:pt idx="921">
                  <c:v>255</c:v>
                </c:pt>
                <c:pt idx="922">
                  <c:v>254</c:v>
                </c:pt>
                <c:pt idx="923">
                  <c:v>256</c:v>
                </c:pt>
                <c:pt idx="924">
                  <c:v>255</c:v>
                </c:pt>
                <c:pt idx="925">
                  <c:v>253</c:v>
                </c:pt>
                <c:pt idx="926">
                  <c:v>251</c:v>
                </c:pt>
                <c:pt idx="927">
                  <c:v>257</c:v>
                </c:pt>
                <c:pt idx="928">
                  <c:v>256</c:v>
                </c:pt>
                <c:pt idx="929">
                  <c:v>247</c:v>
                </c:pt>
                <c:pt idx="930">
                  <c:v>259</c:v>
                </c:pt>
                <c:pt idx="931">
                  <c:v>272</c:v>
                </c:pt>
                <c:pt idx="932">
                  <c:v>282</c:v>
                </c:pt>
                <c:pt idx="933">
                  <c:v>284</c:v>
                </c:pt>
                <c:pt idx="934">
                  <c:v>261</c:v>
                </c:pt>
                <c:pt idx="935">
                  <c:v>259</c:v>
                </c:pt>
                <c:pt idx="936">
                  <c:v>255</c:v>
                </c:pt>
                <c:pt idx="937">
                  <c:v>245</c:v>
                </c:pt>
                <c:pt idx="938">
                  <c:v>256</c:v>
                </c:pt>
                <c:pt idx="939">
                  <c:v>249</c:v>
                </c:pt>
                <c:pt idx="940">
                  <c:v>245</c:v>
                </c:pt>
                <c:pt idx="941">
                  <c:v>229</c:v>
                </c:pt>
                <c:pt idx="942">
                  <c:v>229</c:v>
                </c:pt>
                <c:pt idx="943">
                  <c:v>237</c:v>
                </c:pt>
                <c:pt idx="944">
                  <c:v>229</c:v>
                </c:pt>
                <c:pt idx="945">
                  <c:v>230</c:v>
                </c:pt>
                <c:pt idx="946">
                  <c:v>230</c:v>
                </c:pt>
                <c:pt idx="947">
                  <c:v>227</c:v>
                </c:pt>
                <c:pt idx="948">
                  <c:v>234</c:v>
                </c:pt>
                <c:pt idx="949">
                  <c:v>235</c:v>
                </c:pt>
                <c:pt idx="950">
                  <c:v>230</c:v>
                </c:pt>
                <c:pt idx="951">
                  <c:v>238</c:v>
                </c:pt>
                <c:pt idx="952">
                  <c:v>234</c:v>
                </c:pt>
                <c:pt idx="953">
                  <c:v>240</c:v>
                </c:pt>
                <c:pt idx="954">
                  <c:v>233</c:v>
                </c:pt>
                <c:pt idx="955">
                  <c:v>230</c:v>
                </c:pt>
                <c:pt idx="956">
                  <c:v>238</c:v>
                </c:pt>
                <c:pt idx="957">
                  <c:v>241</c:v>
                </c:pt>
                <c:pt idx="958">
                  <c:v>251</c:v>
                </c:pt>
                <c:pt idx="959">
                  <c:v>246</c:v>
                </c:pt>
                <c:pt idx="960">
                  <c:v>247</c:v>
                </c:pt>
                <c:pt idx="961">
                  <c:v>238</c:v>
                </c:pt>
                <c:pt idx="962">
                  <c:v>226</c:v>
                </c:pt>
                <c:pt idx="963">
                  <c:v>228</c:v>
                </c:pt>
                <c:pt idx="964">
                  <c:v>223</c:v>
                </c:pt>
                <c:pt idx="965">
                  <c:v>224</c:v>
                </c:pt>
                <c:pt idx="966">
                  <c:v>215</c:v>
                </c:pt>
                <c:pt idx="967">
                  <c:v>217</c:v>
                </c:pt>
                <c:pt idx="968">
                  <c:v>213</c:v>
                </c:pt>
                <c:pt idx="969">
                  <c:v>214</c:v>
                </c:pt>
                <c:pt idx="970">
                  <c:v>216</c:v>
                </c:pt>
                <c:pt idx="971">
                  <c:v>203</c:v>
                </c:pt>
                <c:pt idx="972">
                  <c:v>211</c:v>
                </c:pt>
                <c:pt idx="973">
                  <c:v>207</c:v>
                </c:pt>
                <c:pt idx="974">
                  <c:v>207</c:v>
                </c:pt>
                <c:pt idx="975">
                  <c:v>209</c:v>
                </c:pt>
                <c:pt idx="976">
                  <c:v>209</c:v>
                </c:pt>
                <c:pt idx="977">
                  <c:v>219</c:v>
                </c:pt>
                <c:pt idx="978">
                  <c:v>211</c:v>
                </c:pt>
                <c:pt idx="979">
                  <c:v>214</c:v>
                </c:pt>
                <c:pt idx="980">
                  <c:v>214</c:v>
                </c:pt>
                <c:pt idx="981">
                  <c:v>202</c:v>
                </c:pt>
                <c:pt idx="982">
                  <c:v>197</c:v>
                </c:pt>
                <c:pt idx="983">
                  <c:v>199</c:v>
                </c:pt>
                <c:pt idx="984">
                  <c:v>198</c:v>
                </c:pt>
                <c:pt idx="985">
                  <c:v>198</c:v>
                </c:pt>
                <c:pt idx="986">
                  <c:v>208</c:v>
                </c:pt>
                <c:pt idx="987">
                  <c:v>211</c:v>
                </c:pt>
                <c:pt idx="988">
                  <c:v>206</c:v>
                </c:pt>
                <c:pt idx="989">
                  <c:v>210</c:v>
                </c:pt>
                <c:pt idx="990">
                  <c:v>218</c:v>
                </c:pt>
                <c:pt idx="991">
                  <c:v>211</c:v>
                </c:pt>
                <c:pt idx="992">
                  <c:v>212</c:v>
                </c:pt>
                <c:pt idx="993">
                  <c:v>219</c:v>
                </c:pt>
                <c:pt idx="994">
                  <c:v>218</c:v>
                </c:pt>
                <c:pt idx="995">
                  <c:v>220</c:v>
                </c:pt>
                <c:pt idx="996">
                  <c:v>216</c:v>
                </c:pt>
                <c:pt idx="997">
                  <c:v>210</c:v>
                </c:pt>
                <c:pt idx="998">
                  <c:v>216</c:v>
                </c:pt>
                <c:pt idx="999">
                  <c:v>225</c:v>
                </c:pt>
                <c:pt idx="1000">
                  <c:v>221</c:v>
                </c:pt>
                <c:pt idx="1001">
                  <c:v>221</c:v>
                </c:pt>
                <c:pt idx="1002">
                  <c:v>222</c:v>
                </c:pt>
                <c:pt idx="1003">
                  <c:v>227</c:v>
                </c:pt>
                <c:pt idx="1004">
                  <c:v>219</c:v>
                </c:pt>
                <c:pt idx="1005">
                  <c:v>217</c:v>
                </c:pt>
                <c:pt idx="1006">
                  <c:v>220</c:v>
                </c:pt>
                <c:pt idx="1007">
                  <c:v>216</c:v>
                </c:pt>
                <c:pt idx="1008">
                  <c:v>210</c:v>
                </c:pt>
                <c:pt idx="1009">
                  <c:v>210</c:v>
                </c:pt>
                <c:pt idx="1010">
                  <c:v>214</c:v>
                </c:pt>
                <c:pt idx="1011">
                  <c:v>221</c:v>
                </c:pt>
                <c:pt idx="1012">
                  <c:v>226</c:v>
                </c:pt>
                <c:pt idx="1013">
                  <c:v>219</c:v>
                </c:pt>
                <c:pt idx="1014">
                  <c:v>236</c:v>
                </c:pt>
                <c:pt idx="1015">
                  <c:v>226</c:v>
                </c:pt>
                <c:pt idx="1016">
                  <c:v>243</c:v>
                </c:pt>
                <c:pt idx="1017">
                  <c:v>241</c:v>
                </c:pt>
                <c:pt idx="1018">
                  <c:v>256</c:v>
                </c:pt>
                <c:pt idx="1019">
                  <c:v>251</c:v>
                </c:pt>
                <c:pt idx="1020">
                  <c:v>247</c:v>
                </c:pt>
                <c:pt idx="1021">
                  <c:v>238</c:v>
                </c:pt>
                <c:pt idx="1022">
                  <c:v>234</c:v>
                </c:pt>
                <c:pt idx="1023">
                  <c:v>224</c:v>
                </c:pt>
                <c:pt idx="1024">
                  <c:v>236</c:v>
                </c:pt>
                <c:pt idx="1025">
                  <c:v>228</c:v>
                </c:pt>
                <c:pt idx="1026">
                  <c:v>222</c:v>
                </c:pt>
                <c:pt idx="1027">
                  <c:v>225</c:v>
                </c:pt>
                <c:pt idx="1028">
                  <c:v>221</c:v>
                </c:pt>
                <c:pt idx="1029">
                  <c:v>236</c:v>
                </c:pt>
                <c:pt idx="1030">
                  <c:v>240</c:v>
                </c:pt>
                <c:pt idx="1031">
                  <c:v>228</c:v>
                </c:pt>
                <c:pt idx="1032">
                  <c:v>224</c:v>
                </c:pt>
                <c:pt idx="1033">
                  <c:v>225</c:v>
                </c:pt>
                <c:pt idx="1034">
                  <c:v>219</c:v>
                </c:pt>
                <c:pt idx="1035">
                  <c:v>217</c:v>
                </c:pt>
                <c:pt idx="1036">
                  <c:v>214</c:v>
                </c:pt>
                <c:pt idx="1037">
                  <c:v>224</c:v>
                </c:pt>
                <c:pt idx="1038">
                  <c:v>213</c:v>
                </c:pt>
                <c:pt idx="1039">
                  <c:v>210</c:v>
                </c:pt>
                <c:pt idx="1040">
                  <c:v>204</c:v>
                </c:pt>
                <c:pt idx="1041">
                  <c:v>209</c:v>
                </c:pt>
                <c:pt idx="1042">
                  <c:v>212</c:v>
                </c:pt>
                <c:pt idx="1043">
                  <c:v>201</c:v>
                </c:pt>
                <c:pt idx="1044">
                  <c:v>206</c:v>
                </c:pt>
                <c:pt idx="1045">
                  <c:v>214</c:v>
                </c:pt>
                <c:pt idx="1046">
                  <c:v>216</c:v>
                </c:pt>
                <c:pt idx="1047">
                  <c:v>218</c:v>
                </c:pt>
                <c:pt idx="1048">
                  <c:v>219</c:v>
                </c:pt>
                <c:pt idx="1049">
                  <c:v>219</c:v>
                </c:pt>
                <c:pt idx="1050">
                  <c:v>219</c:v>
                </c:pt>
                <c:pt idx="1051">
                  <c:v>213</c:v>
                </c:pt>
                <c:pt idx="1052">
                  <c:v>209</c:v>
                </c:pt>
                <c:pt idx="1053">
                  <c:v>205</c:v>
                </c:pt>
                <c:pt idx="1054">
                  <c:v>213</c:v>
                </c:pt>
                <c:pt idx="1055">
                  <c:v>214</c:v>
                </c:pt>
                <c:pt idx="1056">
                  <c:v>201</c:v>
                </c:pt>
                <c:pt idx="1057">
                  <c:v>195</c:v>
                </c:pt>
                <c:pt idx="1058">
                  <c:v>202</c:v>
                </c:pt>
                <c:pt idx="1059">
                  <c:v>190</c:v>
                </c:pt>
                <c:pt idx="1060">
                  <c:v>191</c:v>
                </c:pt>
                <c:pt idx="1061">
                  <c:v>188</c:v>
                </c:pt>
                <c:pt idx="1062">
                  <c:v>188</c:v>
                </c:pt>
                <c:pt idx="1063">
                  <c:v>182</c:v>
                </c:pt>
                <c:pt idx="1064">
                  <c:v>183</c:v>
                </c:pt>
                <c:pt idx="1065">
                  <c:v>187</c:v>
                </c:pt>
                <c:pt idx="1066">
                  <c:v>205</c:v>
                </c:pt>
                <c:pt idx="1067">
                  <c:v>188</c:v>
                </c:pt>
                <c:pt idx="1068">
                  <c:v>187</c:v>
                </c:pt>
                <c:pt idx="1069">
                  <c:v>184</c:v>
                </c:pt>
                <c:pt idx="1070">
                  <c:v>183</c:v>
                </c:pt>
                <c:pt idx="1071">
                  <c:v>188</c:v>
                </c:pt>
                <c:pt idx="1072">
                  <c:v>187</c:v>
                </c:pt>
                <c:pt idx="1073">
                  <c:v>187</c:v>
                </c:pt>
                <c:pt idx="1074">
                  <c:v>194</c:v>
                </c:pt>
                <c:pt idx="1075">
                  <c:v>189</c:v>
                </c:pt>
                <c:pt idx="1076">
                  <c:v>190</c:v>
                </c:pt>
                <c:pt idx="1077">
                  <c:v>209</c:v>
                </c:pt>
                <c:pt idx="1078">
                  <c:v>210</c:v>
                </c:pt>
                <c:pt idx="1079">
                  <c:v>202</c:v>
                </c:pt>
                <c:pt idx="1080">
                  <c:v>211</c:v>
                </c:pt>
                <c:pt idx="1081">
                  <c:v>214</c:v>
                </c:pt>
                <c:pt idx="1082">
                  <c:v>210</c:v>
                </c:pt>
                <c:pt idx="1083">
                  <c:v>211</c:v>
                </c:pt>
                <c:pt idx="1084">
                  <c:v>212</c:v>
                </c:pt>
                <c:pt idx="1085">
                  <c:v>203</c:v>
                </c:pt>
                <c:pt idx="1086">
                  <c:v>204</c:v>
                </c:pt>
                <c:pt idx="1087">
                  <c:v>201</c:v>
                </c:pt>
                <c:pt idx="1088">
                  <c:v>203</c:v>
                </c:pt>
                <c:pt idx="1089">
                  <c:v>197</c:v>
                </c:pt>
                <c:pt idx="1090">
                  <c:v>201</c:v>
                </c:pt>
                <c:pt idx="1091">
                  <c:v>194</c:v>
                </c:pt>
                <c:pt idx="1092">
                  <c:v>195</c:v>
                </c:pt>
                <c:pt idx="1093">
                  <c:v>188</c:v>
                </c:pt>
                <c:pt idx="1094">
                  <c:v>187</c:v>
                </c:pt>
                <c:pt idx="1095">
                  <c:v>183</c:v>
                </c:pt>
                <c:pt idx="1096">
                  <c:v>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61-460D-AFB9-867523F859EF}"/>
            </c:ext>
          </c:extLst>
        </c:ser>
        <c:ser>
          <c:idx val="6"/>
          <c:order val="3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61-460D-AFB9-867523F859EF}"/>
            </c:ext>
          </c:extLst>
        </c:ser>
        <c:ser>
          <c:idx val="4"/>
          <c:order val="4"/>
          <c:tx>
            <c:strRef>
              <c:f>'G IV.1.7.'!$J$8</c:f>
              <c:strCache>
                <c:ptCount val="1"/>
                <c:pt idx="0">
                  <c:v>EMBI Global Composite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J$10:$J$1106</c:f>
              <c:numCache>
                <c:formatCode>#,##0</c:formatCode>
                <c:ptCount val="1097"/>
                <c:pt idx="0">
                  <c:v>333</c:v>
                </c:pt>
                <c:pt idx="1">
                  <c:v>348</c:v>
                </c:pt>
                <c:pt idx="2">
                  <c:v>348</c:v>
                </c:pt>
                <c:pt idx="3">
                  <c:v>365</c:v>
                </c:pt>
                <c:pt idx="4">
                  <c:v>364</c:v>
                </c:pt>
                <c:pt idx="5">
                  <c:v>360</c:v>
                </c:pt>
                <c:pt idx="6">
                  <c:v>356</c:v>
                </c:pt>
                <c:pt idx="7">
                  <c:v>349</c:v>
                </c:pt>
                <c:pt idx="8">
                  <c:v>376</c:v>
                </c:pt>
                <c:pt idx="9">
                  <c:v>376</c:v>
                </c:pt>
                <c:pt idx="10">
                  <c:v>383</c:v>
                </c:pt>
                <c:pt idx="11">
                  <c:v>387</c:v>
                </c:pt>
                <c:pt idx="12">
                  <c:v>381</c:v>
                </c:pt>
                <c:pt idx="13">
                  <c:v>380</c:v>
                </c:pt>
                <c:pt idx="14">
                  <c:v>385</c:v>
                </c:pt>
                <c:pt idx="15">
                  <c:v>380</c:v>
                </c:pt>
                <c:pt idx="16">
                  <c:v>375</c:v>
                </c:pt>
                <c:pt idx="17">
                  <c:v>383</c:v>
                </c:pt>
                <c:pt idx="18">
                  <c:v>386</c:v>
                </c:pt>
                <c:pt idx="19">
                  <c:v>385</c:v>
                </c:pt>
                <c:pt idx="20">
                  <c:v>381</c:v>
                </c:pt>
                <c:pt idx="21">
                  <c:v>361</c:v>
                </c:pt>
                <c:pt idx="22">
                  <c:v>359</c:v>
                </c:pt>
                <c:pt idx="23">
                  <c:v>354</c:v>
                </c:pt>
                <c:pt idx="24">
                  <c:v>344</c:v>
                </c:pt>
                <c:pt idx="25">
                  <c:v>348</c:v>
                </c:pt>
                <c:pt idx="26">
                  <c:v>344</c:v>
                </c:pt>
                <c:pt idx="27">
                  <c:v>342</c:v>
                </c:pt>
                <c:pt idx="28">
                  <c:v>343</c:v>
                </c:pt>
                <c:pt idx="29">
                  <c:v>335</c:v>
                </c:pt>
                <c:pt idx="30">
                  <c:v>335</c:v>
                </c:pt>
                <c:pt idx="31">
                  <c:v>343</c:v>
                </c:pt>
                <c:pt idx="32">
                  <c:v>344</c:v>
                </c:pt>
                <c:pt idx="33">
                  <c:v>341</c:v>
                </c:pt>
                <c:pt idx="34">
                  <c:v>341</c:v>
                </c:pt>
                <c:pt idx="35">
                  <c:v>341</c:v>
                </c:pt>
                <c:pt idx="36">
                  <c:v>343</c:v>
                </c:pt>
                <c:pt idx="37">
                  <c:v>354</c:v>
                </c:pt>
                <c:pt idx="38">
                  <c:v>352</c:v>
                </c:pt>
                <c:pt idx="39">
                  <c:v>354</c:v>
                </c:pt>
                <c:pt idx="40">
                  <c:v>355</c:v>
                </c:pt>
                <c:pt idx="41">
                  <c:v>338</c:v>
                </c:pt>
                <c:pt idx="42">
                  <c:v>341</c:v>
                </c:pt>
                <c:pt idx="43">
                  <c:v>348</c:v>
                </c:pt>
                <c:pt idx="44">
                  <c:v>352</c:v>
                </c:pt>
                <c:pt idx="45">
                  <c:v>349</c:v>
                </c:pt>
                <c:pt idx="46">
                  <c:v>343</c:v>
                </c:pt>
                <c:pt idx="47">
                  <c:v>347</c:v>
                </c:pt>
                <c:pt idx="48">
                  <c:v>345</c:v>
                </c:pt>
                <c:pt idx="49">
                  <c:v>339</c:v>
                </c:pt>
                <c:pt idx="50">
                  <c:v>332</c:v>
                </c:pt>
                <c:pt idx="51">
                  <c:v>331</c:v>
                </c:pt>
                <c:pt idx="52">
                  <c:v>333</c:v>
                </c:pt>
                <c:pt idx="53">
                  <c:v>332</c:v>
                </c:pt>
                <c:pt idx="54">
                  <c:v>332</c:v>
                </c:pt>
                <c:pt idx="55">
                  <c:v>331</c:v>
                </c:pt>
                <c:pt idx="56">
                  <c:v>333</c:v>
                </c:pt>
                <c:pt idx="57">
                  <c:v>331</c:v>
                </c:pt>
                <c:pt idx="58">
                  <c:v>329</c:v>
                </c:pt>
                <c:pt idx="59">
                  <c:v>326</c:v>
                </c:pt>
                <c:pt idx="60">
                  <c:v>324</c:v>
                </c:pt>
                <c:pt idx="61">
                  <c:v>325</c:v>
                </c:pt>
                <c:pt idx="62">
                  <c:v>334</c:v>
                </c:pt>
                <c:pt idx="63">
                  <c:v>323</c:v>
                </c:pt>
                <c:pt idx="64">
                  <c:v>317</c:v>
                </c:pt>
                <c:pt idx="65">
                  <c:v>313</c:v>
                </c:pt>
                <c:pt idx="66">
                  <c:v>312</c:v>
                </c:pt>
                <c:pt idx="67">
                  <c:v>315</c:v>
                </c:pt>
                <c:pt idx="68">
                  <c:v>308</c:v>
                </c:pt>
                <c:pt idx="69">
                  <c:v>309</c:v>
                </c:pt>
                <c:pt idx="70">
                  <c:v>313</c:v>
                </c:pt>
                <c:pt idx="71">
                  <c:v>317</c:v>
                </c:pt>
                <c:pt idx="72">
                  <c:v>318</c:v>
                </c:pt>
                <c:pt idx="73">
                  <c:v>317</c:v>
                </c:pt>
                <c:pt idx="74">
                  <c:v>322</c:v>
                </c:pt>
                <c:pt idx="75">
                  <c:v>327</c:v>
                </c:pt>
                <c:pt idx="76">
                  <c:v>330</c:v>
                </c:pt>
                <c:pt idx="77">
                  <c:v>326</c:v>
                </c:pt>
                <c:pt idx="78">
                  <c:v>323</c:v>
                </c:pt>
                <c:pt idx="79">
                  <c:v>324</c:v>
                </c:pt>
                <c:pt idx="80">
                  <c:v>325</c:v>
                </c:pt>
                <c:pt idx="81">
                  <c:v>324</c:v>
                </c:pt>
                <c:pt idx="82">
                  <c:v>309</c:v>
                </c:pt>
                <c:pt idx="83">
                  <c:v>310</c:v>
                </c:pt>
                <c:pt idx="84">
                  <c:v>320</c:v>
                </c:pt>
                <c:pt idx="85">
                  <c:v>311</c:v>
                </c:pt>
                <c:pt idx="86">
                  <c:v>308</c:v>
                </c:pt>
                <c:pt idx="87">
                  <c:v>303</c:v>
                </c:pt>
                <c:pt idx="88">
                  <c:v>300</c:v>
                </c:pt>
                <c:pt idx="89">
                  <c:v>299</c:v>
                </c:pt>
                <c:pt idx="90">
                  <c:v>301</c:v>
                </c:pt>
                <c:pt idx="91">
                  <c:v>288</c:v>
                </c:pt>
                <c:pt idx="92">
                  <c:v>292</c:v>
                </c:pt>
                <c:pt idx="93">
                  <c:v>286</c:v>
                </c:pt>
                <c:pt idx="94">
                  <c:v>281</c:v>
                </c:pt>
                <c:pt idx="95">
                  <c:v>277</c:v>
                </c:pt>
                <c:pt idx="96">
                  <c:v>281</c:v>
                </c:pt>
                <c:pt idx="97">
                  <c:v>280</c:v>
                </c:pt>
                <c:pt idx="98">
                  <c:v>277</c:v>
                </c:pt>
                <c:pt idx="99">
                  <c:v>280</c:v>
                </c:pt>
                <c:pt idx="100">
                  <c:v>279</c:v>
                </c:pt>
                <c:pt idx="101">
                  <c:v>279</c:v>
                </c:pt>
                <c:pt idx="102">
                  <c:v>277</c:v>
                </c:pt>
                <c:pt idx="103">
                  <c:v>280</c:v>
                </c:pt>
                <c:pt idx="104">
                  <c:v>289</c:v>
                </c:pt>
                <c:pt idx="105">
                  <c:v>287</c:v>
                </c:pt>
                <c:pt idx="106">
                  <c:v>284</c:v>
                </c:pt>
                <c:pt idx="107">
                  <c:v>279</c:v>
                </c:pt>
                <c:pt idx="108">
                  <c:v>282</c:v>
                </c:pt>
                <c:pt idx="109">
                  <c:v>283</c:v>
                </c:pt>
                <c:pt idx="110">
                  <c:v>281</c:v>
                </c:pt>
                <c:pt idx="111">
                  <c:v>283</c:v>
                </c:pt>
                <c:pt idx="112">
                  <c:v>283</c:v>
                </c:pt>
                <c:pt idx="113">
                  <c:v>279</c:v>
                </c:pt>
                <c:pt idx="114">
                  <c:v>278</c:v>
                </c:pt>
                <c:pt idx="115">
                  <c:v>283</c:v>
                </c:pt>
                <c:pt idx="116">
                  <c:v>283</c:v>
                </c:pt>
                <c:pt idx="117">
                  <c:v>292</c:v>
                </c:pt>
                <c:pt idx="118">
                  <c:v>302</c:v>
                </c:pt>
                <c:pt idx="119">
                  <c:v>295</c:v>
                </c:pt>
                <c:pt idx="120">
                  <c:v>296</c:v>
                </c:pt>
                <c:pt idx="121">
                  <c:v>297</c:v>
                </c:pt>
                <c:pt idx="122">
                  <c:v>299</c:v>
                </c:pt>
                <c:pt idx="123">
                  <c:v>298</c:v>
                </c:pt>
                <c:pt idx="124">
                  <c:v>292</c:v>
                </c:pt>
                <c:pt idx="125">
                  <c:v>287</c:v>
                </c:pt>
                <c:pt idx="126">
                  <c:v>287</c:v>
                </c:pt>
                <c:pt idx="127">
                  <c:v>292</c:v>
                </c:pt>
                <c:pt idx="128">
                  <c:v>296</c:v>
                </c:pt>
                <c:pt idx="129">
                  <c:v>292</c:v>
                </c:pt>
                <c:pt idx="130">
                  <c:v>286</c:v>
                </c:pt>
                <c:pt idx="131">
                  <c:v>287</c:v>
                </c:pt>
                <c:pt idx="132">
                  <c:v>287</c:v>
                </c:pt>
                <c:pt idx="133">
                  <c:v>289</c:v>
                </c:pt>
                <c:pt idx="134">
                  <c:v>287</c:v>
                </c:pt>
                <c:pt idx="135">
                  <c:v>291</c:v>
                </c:pt>
                <c:pt idx="136">
                  <c:v>293</c:v>
                </c:pt>
                <c:pt idx="137">
                  <c:v>302</c:v>
                </c:pt>
                <c:pt idx="138">
                  <c:v>310</c:v>
                </c:pt>
                <c:pt idx="139">
                  <c:v>315</c:v>
                </c:pt>
                <c:pt idx="140">
                  <c:v>326</c:v>
                </c:pt>
                <c:pt idx="141">
                  <c:v>354</c:v>
                </c:pt>
                <c:pt idx="142">
                  <c:v>349</c:v>
                </c:pt>
                <c:pt idx="143">
                  <c:v>346</c:v>
                </c:pt>
                <c:pt idx="144">
                  <c:v>335</c:v>
                </c:pt>
                <c:pt idx="145">
                  <c:v>348</c:v>
                </c:pt>
                <c:pt idx="146">
                  <c:v>379</c:v>
                </c:pt>
                <c:pt idx="147">
                  <c:v>445</c:v>
                </c:pt>
                <c:pt idx="148">
                  <c:v>426</c:v>
                </c:pt>
                <c:pt idx="149">
                  <c:v>444</c:v>
                </c:pt>
                <c:pt idx="150">
                  <c:v>498</c:v>
                </c:pt>
                <c:pt idx="151">
                  <c:v>485</c:v>
                </c:pt>
                <c:pt idx="152">
                  <c:v>543</c:v>
                </c:pt>
                <c:pt idx="153">
                  <c:v>532</c:v>
                </c:pt>
                <c:pt idx="154">
                  <c:v>587</c:v>
                </c:pt>
                <c:pt idx="155">
                  <c:v>634</c:v>
                </c:pt>
                <c:pt idx="156">
                  <c:v>618</c:v>
                </c:pt>
                <c:pt idx="157">
                  <c:v>662</c:v>
                </c:pt>
                <c:pt idx="158">
                  <c:v>630</c:v>
                </c:pt>
                <c:pt idx="159">
                  <c:v>577</c:v>
                </c:pt>
                <c:pt idx="160">
                  <c:v>551</c:v>
                </c:pt>
                <c:pt idx="161">
                  <c:v>573</c:v>
                </c:pt>
                <c:pt idx="162">
                  <c:v>591</c:v>
                </c:pt>
                <c:pt idx="163">
                  <c:v>577</c:v>
                </c:pt>
                <c:pt idx="164">
                  <c:v>599</c:v>
                </c:pt>
                <c:pt idx="165">
                  <c:v>598</c:v>
                </c:pt>
                <c:pt idx="166">
                  <c:v>597</c:v>
                </c:pt>
                <c:pt idx="167">
                  <c:v>593</c:v>
                </c:pt>
                <c:pt idx="168">
                  <c:v>580</c:v>
                </c:pt>
                <c:pt idx="169">
                  <c:v>582</c:v>
                </c:pt>
                <c:pt idx="170">
                  <c:v>562</c:v>
                </c:pt>
                <c:pt idx="171">
                  <c:v>544</c:v>
                </c:pt>
                <c:pt idx="172">
                  <c:v>566</c:v>
                </c:pt>
                <c:pt idx="173">
                  <c:v>572</c:v>
                </c:pt>
                <c:pt idx="174">
                  <c:v>563</c:v>
                </c:pt>
                <c:pt idx="175">
                  <c:v>571</c:v>
                </c:pt>
                <c:pt idx="176">
                  <c:v>588</c:v>
                </c:pt>
                <c:pt idx="177">
                  <c:v>587</c:v>
                </c:pt>
                <c:pt idx="178">
                  <c:v>587</c:v>
                </c:pt>
                <c:pt idx="179">
                  <c:v>590</c:v>
                </c:pt>
                <c:pt idx="180">
                  <c:v>587</c:v>
                </c:pt>
                <c:pt idx="181">
                  <c:v>591</c:v>
                </c:pt>
                <c:pt idx="182">
                  <c:v>578</c:v>
                </c:pt>
                <c:pt idx="183">
                  <c:v>557</c:v>
                </c:pt>
                <c:pt idx="184">
                  <c:v>556</c:v>
                </c:pt>
                <c:pt idx="185">
                  <c:v>558</c:v>
                </c:pt>
                <c:pt idx="186">
                  <c:v>546</c:v>
                </c:pt>
                <c:pt idx="187">
                  <c:v>542</c:v>
                </c:pt>
                <c:pt idx="188">
                  <c:v>545</c:v>
                </c:pt>
                <c:pt idx="189">
                  <c:v>524</c:v>
                </c:pt>
                <c:pt idx="190">
                  <c:v>524</c:v>
                </c:pt>
                <c:pt idx="191">
                  <c:v>533</c:v>
                </c:pt>
                <c:pt idx="192">
                  <c:v>541</c:v>
                </c:pt>
                <c:pt idx="193">
                  <c:v>530</c:v>
                </c:pt>
                <c:pt idx="194">
                  <c:v>507</c:v>
                </c:pt>
                <c:pt idx="195">
                  <c:v>503</c:v>
                </c:pt>
                <c:pt idx="196">
                  <c:v>490</c:v>
                </c:pt>
                <c:pt idx="197">
                  <c:v>480</c:v>
                </c:pt>
                <c:pt idx="198">
                  <c:v>490</c:v>
                </c:pt>
                <c:pt idx="199">
                  <c:v>474</c:v>
                </c:pt>
                <c:pt idx="200">
                  <c:v>477</c:v>
                </c:pt>
                <c:pt idx="201">
                  <c:v>476</c:v>
                </c:pt>
                <c:pt idx="202">
                  <c:v>463</c:v>
                </c:pt>
                <c:pt idx="203">
                  <c:v>458</c:v>
                </c:pt>
                <c:pt idx="204">
                  <c:v>450</c:v>
                </c:pt>
                <c:pt idx="205">
                  <c:v>431</c:v>
                </c:pt>
                <c:pt idx="206">
                  <c:v>427</c:v>
                </c:pt>
                <c:pt idx="207">
                  <c:v>415</c:v>
                </c:pt>
                <c:pt idx="208">
                  <c:v>410</c:v>
                </c:pt>
                <c:pt idx="209">
                  <c:v>415</c:v>
                </c:pt>
                <c:pt idx="210">
                  <c:v>423</c:v>
                </c:pt>
                <c:pt idx="211">
                  <c:v>440</c:v>
                </c:pt>
                <c:pt idx="212">
                  <c:v>438</c:v>
                </c:pt>
                <c:pt idx="213">
                  <c:v>444</c:v>
                </c:pt>
                <c:pt idx="214">
                  <c:v>424</c:v>
                </c:pt>
                <c:pt idx="215">
                  <c:v>426</c:v>
                </c:pt>
                <c:pt idx="216">
                  <c:v>430</c:v>
                </c:pt>
                <c:pt idx="217">
                  <c:v>426</c:v>
                </c:pt>
                <c:pt idx="218">
                  <c:v>425</c:v>
                </c:pt>
                <c:pt idx="219">
                  <c:v>423</c:v>
                </c:pt>
                <c:pt idx="220">
                  <c:v>429</c:v>
                </c:pt>
                <c:pt idx="221">
                  <c:v>431</c:v>
                </c:pt>
                <c:pt idx="222">
                  <c:v>433</c:v>
                </c:pt>
                <c:pt idx="223">
                  <c:v>435</c:v>
                </c:pt>
                <c:pt idx="224">
                  <c:v>433</c:v>
                </c:pt>
                <c:pt idx="225">
                  <c:v>426</c:v>
                </c:pt>
                <c:pt idx="226">
                  <c:v>421</c:v>
                </c:pt>
                <c:pt idx="227">
                  <c:v>414</c:v>
                </c:pt>
                <c:pt idx="228">
                  <c:v>419</c:v>
                </c:pt>
                <c:pt idx="229">
                  <c:v>419</c:v>
                </c:pt>
                <c:pt idx="230">
                  <c:v>426</c:v>
                </c:pt>
                <c:pt idx="231">
                  <c:v>426</c:v>
                </c:pt>
                <c:pt idx="232">
                  <c:v>424</c:v>
                </c:pt>
                <c:pt idx="233">
                  <c:v>428</c:v>
                </c:pt>
                <c:pt idx="234">
                  <c:v>422</c:v>
                </c:pt>
                <c:pt idx="235">
                  <c:v>423</c:v>
                </c:pt>
                <c:pt idx="236">
                  <c:v>419</c:v>
                </c:pt>
                <c:pt idx="237">
                  <c:v>414</c:v>
                </c:pt>
                <c:pt idx="238">
                  <c:v>407</c:v>
                </c:pt>
                <c:pt idx="239">
                  <c:v>404</c:v>
                </c:pt>
                <c:pt idx="240">
                  <c:v>405</c:v>
                </c:pt>
                <c:pt idx="241">
                  <c:v>409</c:v>
                </c:pt>
                <c:pt idx="242">
                  <c:v>405</c:v>
                </c:pt>
                <c:pt idx="243">
                  <c:v>409</c:v>
                </c:pt>
                <c:pt idx="244">
                  <c:v>405</c:v>
                </c:pt>
                <c:pt idx="245">
                  <c:v>409</c:v>
                </c:pt>
                <c:pt idx="246">
                  <c:v>401</c:v>
                </c:pt>
                <c:pt idx="247">
                  <c:v>397</c:v>
                </c:pt>
                <c:pt idx="248">
                  <c:v>397</c:v>
                </c:pt>
                <c:pt idx="249">
                  <c:v>389</c:v>
                </c:pt>
                <c:pt idx="250">
                  <c:v>387</c:v>
                </c:pt>
                <c:pt idx="251">
                  <c:v>384</c:v>
                </c:pt>
                <c:pt idx="252">
                  <c:v>381</c:v>
                </c:pt>
                <c:pt idx="253">
                  <c:v>374</c:v>
                </c:pt>
                <c:pt idx="254">
                  <c:v>375</c:v>
                </c:pt>
                <c:pt idx="255">
                  <c:v>371</c:v>
                </c:pt>
                <c:pt idx="256">
                  <c:v>377</c:v>
                </c:pt>
                <c:pt idx="257">
                  <c:v>381</c:v>
                </c:pt>
                <c:pt idx="258">
                  <c:v>385</c:v>
                </c:pt>
                <c:pt idx="259">
                  <c:v>381</c:v>
                </c:pt>
                <c:pt idx="260">
                  <c:v>387</c:v>
                </c:pt>
                <c:pt idx="261">
                  <c:v>386</c:v>
                </c:pt>
                <c:pt idx="262">
                  <c:v>382</c:v>
                </c:pt>
                <c:pt idx="263">
                  <c:v>383</c:v>
                </c:pt>
                <c:pt idx="264">
                  <c:v>385</c:v>
                </c:pt>
                <c:pt idx="265">
                  <c:v>381</c:v>
                </c:pt>
                <c:pt idx="266">
                  <c:v>383</c:v>
                </c:pt>
                <c:pt idx="267">
                  <c:v>380</c:v>
                </c:pt>
                <c:pt idx="268">
                  <c:v>375</c:v>
                </c:pt>
                <c:pt idx="269">
                  <c:v>379</c:v>
                </c:pt>
                <c:pt idx="270">
                  <c:v>375</c:v>
                </c:pt>
                <c:pt idx="271">
                  <c:v>382</c:v>
                </c:pt>
                <c:pt idx="272">
                  <c:v>381</c:v>
                </c:pt>
                <c:pt idx="273">
                  <c:v>371</c:v>
                </c:pt>
                <c:pt idx="274">
                  <c:v>374</c:v>
                </c:pt>
                <c:pt idx="275">
                  <c:v>375</c:v>
                </c:pt>
                <c:pt idx="276">
                  <c:v>372</c:v>
                </c:pt>
                <c:pt idx="277">
                  <c:v>373</c:v>
                </c:pt>
                <c:pt idx="278">
                  <c:v>378</c:v>
                </c:pt>
                <c:pt idx="279">
                  <c:v>380</c:v>
                </c:pt>
                <c:pt idx="280">
                  <c:v>394</c:v>
                </c:pt>
                <c:pt idx="281">
                  <c:v>398</c:v>
                </c:pt>
                <c:pt idx="282">
                  <c:v>405</c:v>
                </c:pt>
                <c:pt idx="283">
                  <c:v>409</c:v>
                </c:pt>
                <c:pt idx="284">
                  <c:v>405</c:v>
                </c:pt>
                <c:pt idx="285">
                  <c:v>404</c:v>
                </c:pt>
                <c:pt idx="286">
                  <c:v>406</c:v>
                </c:pt>
                <c:pt idx="287">
                  <c:v>398</c:v>
                </c:pt>
                <c:pt idx="288">
                  <c:v>398</c:v>
                </c:pt>
                <c:pt idx="289">
                  <c:v>397</c:v>
                </c:pt>
                <c:pt idx="290">
                  <c:v>388</c:v>
                </c:pt>
                <c:pt idx="291">
                  <c:v>388</c:v>
                </c:pt>
                <c:pt idx="292">
                  <c:v>383</c:v>
                </c:pt>
                <c:pt idx="293">
                  <c:v>379</c:v>
                </c:pt>
                <c:pt idx="294">
                  <c:v>374</c:v>
                </c:pt>
                <c:pt idx="295">
                  <c:v>376</c:v>
                </c:pt>
                <c:pt idx="296">
                  <c:v>378</c:v>
                </c:pt>
                <c:pt idx="297">
                  <c:v>379</c:v>
                </c:pt>
                <c:pt idx="298">
                  <c:v>377</c:v>
                </c:pt>
                <c:pt idx="299">
                  <c:v>377</c:v>
                </c:pt>
                <c:pt idx="300">
                  <c:v>377</c:v>
                </c:pt>
                <c:pt idx="301">
                  <c:v>379</c:v>
                </c:pt>
                <c:pt idx="302">
                  <c:v>379</c:v>
                </c:pt>
                <c:pt idx="303">
                  <c:v>382</c:v>
                </c:pt>
                <c:pt idx="304">
                  <c:v>386</c:v>
                </c:pt>
                <c:pt idx="305">
                  <c:v>385</c:v>
                </c:pt>
                <c:pt idx="306">
                  <c:v>390</c:v>
                </c:pt>
                <c:pt idx="307">
                  <c:v>389</c:v>
                </c:pt>
                <c:pt idx="308">
                  <c:v>388</c:v>
                </c:pt>
                <c:pt idx="309">
                  <c:v>390</c:v>
                </c:pt>
                <c:pt idx="310">
                  <c:v>382</c:v>
                </c:pt>
                <c:pt idx="311">
                  <c:v>379</c:v>
                </c:pt>
                <c:pt idx="312">
                  <c:v>368</c:v>
                </c:pt>
                <c:pt idx="313">
                  <c:v>366</c:v>
                </c:pt>
                <c:pt idx="314">
                  <c:v>345</c:v>
                </c:pt>
                <c:pt idx="315">
                  <c:v>347</c:v>
                </c:pt>
                <c:pt idx="316">
                  <c:v>349</c:v>
                </c:pt>
                <c:pt idx="317">
                  <c:v>348</c:v>
                </c:pt>
                <c:pt idx="318">
                  <c:v>345</c:v>
                </c:pt>
                <c:pt idx="319">
                  <c:v>351</c:v>
                </c:pt>
                <c:pt idx="320">
                  <c:v>349</c:v>
                </c:pt>
                <c:pt idx="321">
                  <c:v>351</c:v>
                </c:pt>
                <c:pt idx="322">
                  <c:v>351</c:v>
                </c:pt>
                <c:pt idx="323">
                  <c:v>350</c:v>
                </c:pt>
                <c:pt idx="324">
                  <c:v>347</c:v>
                </c:pt>
                <c:pt idx="325">
                  <c:v>347</c:v>
                </c:pt>
                <c:pt idx="326">
                  <c:v>349</c:v>
                </c:pt>
                <c:pt idx="327">
                  <c:v>350</c:v>
                </c:pt>
                <c:pt idx="328">
                  <c:v>341</c:v>
                </c:pt>
                <c:pt idx="329">
                  <c:v>339</c:v>
                </c:pt>
                <c:pt idx="330">
                  <c:v>338</c:v>
                </c:pt>
                <c:pt idx="331">
                  <c:v>331</c:v>
                </c:pt>
                <c:pt idx="332">
                  <c:v>336</c:v>
                </c:pt>
                <c:pt idx="333">
                  <c:v>339</c:v>
                </c:pt>
                <c:pt idx="334">
                  <c:v>337</c:v>
                </c:pt>
                <c:pt idx="335">
                  <c:v>339</c:v>
                </c:pt>
                <c:pt idx="336">
                  <c:v>339</c:v>
                </c:pt>
                <c:pt idx="337">
                  <c:v>337</c:v>
                </c:pt>
                <c:pt idx="338">
                  <c:v>333</c:v>
                </c:pt>
                <c:pt idx="339">
                  <c:v>331</c:v>
                </c:pt>
                <c:pt idx="340">
                  <c:v>327</c:v>
                </c:pt>
                <c:pt idx="341">
                  <c:v>326</c:v>
                </c:pt>
                <c:pt idx="342">
                  <c:v>329</c:v>
                </c:pt>
                <c:pt idx="343">
                  <c:v>330</c:v>
                </c:pt>
                <c:pt idx="344">
                  <c:v>327</c:v>
                </c:pt>
                <c:pt idx="345">
                  <c:v>329</c:v>
                </c:pt>
                <c:pt idx="346">
                  <c:v>326</c:v>
                </c:pt>
                <c:pt idx="347">
                  <c:v>326</c:v>
                </c:pt>
                <c:pt idx="348">
                  <c:v>323</c:v>
                </c:pt>
                <c:pt idx="349">
                  <c:v>323</c:v>
                </c:pt>
                <c:pt idx="350">
                  <c:v>324</c:v>
                </c:pt>
                <c:pt idx="351">
                  <c:v>321</c:v>
                </c:pt>
                <c:pt idx="352">
                  <c:v>320</c:v>
                </c:pt>
                <c:pt idx="353">
                  <c:v>317</c:v>
                </c:pt>
                <c:pt idx="354">
                  <c:v>320</c:v>
                </c:pt>
                <c:pt idx="355">
                  <c:v>328</c:v>
                </c:pt>
                <c:pt idx="356">
                  <c:v>329</c:v>
                </c:pt>
                <c:pt idx="357">
                  <c:v>325</c:v>
                </c:pt>
                <c:pt idx="358">
                  <c:v>329</c:v>
                </c:pt>
                <c:pt idx="359">
                  <c:v>329</c:v>
                </c:pt>
                <c:pt idx="360">
                  <c:v>329</c:v>
                </c:pt>
                <c:pt idx="361">
                  <c:v>326</c:v>
                </c:pt>
                <c:pt idx="362">
                  <c:v>327</c:v>
                </c:pt>
                <c:pt idx="363">
                  <c:v>330</c:v>
                </c:pt>
                <c:pt idx="364">
                  <c:v>330</c:v>
                </c:pt>
                <c:pt idx="365">
                  <c:v>332</c:v>
                </c:pt>
                <c:pt idx="366">
                  <c:v>330</c:v>
                </c:pt>
                <c:pt idx="367">
                  <c:v>324</c:v>
                </c:pt>
                <c:pt idx="368">
                  <c:v>325</c:v>
                </c:pt>
                <c:pt idx="369">
                  <c:v>321</c:v>
                </c:pt>
                <c:pt idx="370">
                  <c:v>319</c:v>
                </c:pt>
                <c:pt idx="371">
                  <c:v>318</c:v>
                </c:pt>
                <c:pt idx="372">
                  <c:v>311</c:v>
                </c:pt>
                <c:pt idx="373">
                  <c:v>314</c:v>
                </c:pt>
                <c:pt idx="374">
                  <c:v>315</c:v>
                </c:pt>
                <c:pt idx="375">
                  <c:v>317</c:v>
                </c:pt>
                <c:pt idx="376">
                  <c:v>314</c:v>
                </c:pt>
                <c:pt idx="377">
                  <c:v>312</c:v>
                </c:pt>
                <c:pt idx="378">
                  <c:v>314</c:v>
                </c:pt>
                <c:pt idx="379">
                  <c:v>317</c:v>
                </c:pt>
                <c:pt idx="380">
                  <c:v>316</c:v>
                </c:pt>
                <c:pt idx="381">
                  <c:v>314</c:v>
                </c:pt>
                <c:pt idx="382">
                  <c:v>319</c:v>
                </c:pt>
                <c:pt idx="383">
                  <c:v>321</c:v>
                </c:pt>
                <c:pt idx="384">
                  <c:v>319</c:v>
                </c:pt>
                <c:pt idx="385">
                  <c:v>318</c:v>
                </c:pt>
                <c:pt idx="386">
                  <c:v>329</c:v>
                </c:pt>
                <c:pt idx="387">
                  <c:v>323</c:v>
                </c:pt>
                <c:pt idx="388">
                  <c:v>325</c:v>
                </c:pt>
                <c:pt idx="389">
                  <c:v>324</c:v>
                </c:pt>
                <c:pt idx="390">
                  <c:v>322</c:v>
                </c:pt>
                <c:pt idx="391">
                  <c:v>332</c:v>
                </c:pt>
                <c:pt idx="392">
                  <c:v>341</c:v>
                </c:pt>
                <c:pt idx="393">
                  <c:v>342</c:v>
                </c:pt>
                <c:pt idx="394">
                  <c:v>338</c:v>
                </c:pt>
                <c:pt idx="395">
                  <c:v>329</c:v>
                </c:pt>
                <c:pt idx="396">
                  <c:v>326</c:v>
                </c:pt>
                <c:pt idx="397">
                  <c:v>327</c:v>
                </c:pt>
                <c:pt idx="398">
                  <c:v>320</c:v>
                </c:pt>
                <c:pt idx="399">
                  <c:v>323</c:v>
                </c:pt>
                <c:pt idx="400">
                  <c:v>318</c:v>
                </c:pt>
                <c:pt idx="401">
                  <c:v>316</c:v>
                </c:pt>
                <c:pt idx="402">
                  <c:v>322</c:v>
                </c:pt>
                <c:pt idx="403">
                  <c:v>324</c:v>
                </c:pt>
                <c:pt idx="404">
                  <c:v>327</c:v>
                </c:pt>
                <c:pt idx="405">
                  <c:v>327</c:v>
                </c:pt>
                <c:pt idx="406">
                  <c:v>326</c:v>
                </c:pt>
                <c:pt idx="407">
                  <c:v>322</c:v>
                </c:pt>
                <c:pt idx="408">
                  <c:v>329</c:v>
                </c:pt>
                <c:pt idx="409">
                  <c:v>324</c:v>
                </c:pt>
                <c:pt idx="410">
                  <c:v>324</c:v>
                </c:pt>
                <c:pt idx="411">
                  <c:v>323</c:v>
                </c:pt>
                <c:pt idx="412">
                  <c:v>320</c:v>
                </c:pt>
                <c:pt idx="413">
                  <c:v>322</c:v>
                </c:pt>
                <c:pt idx="414">
                  <c:v>320</c:v>
                </c:pt>
                <c:pt idx="415">
                  <c:v>316</c:v>
                </c:pt>
                <c:pt idx="416">
                  <c:v>320</c:v>
                </c:pt>
                <c:pt idx="417">
                  <c:v>316</c:v>
                </c:pt>
                <c:pt idx="418">
                  <c:v>318</c:v>
                </c:pt>
                <c:pt idx="419">
                  <c:v>312</c:v>
                </c:pt>
                <c:pt idx="420">
                  <c:v>309</c:v>
                </c:pt>
                <c:pt idx="421">
                  <c:v>315</c:v>
                </c:pt>
                <c:pt idx="422">
                  <c:v>315</c:v>
                </c:pt>
                <c:pt idx="423">
                  <c:v>316</c:v>
                </c:pt>
                <c:pt idx="424">
                  <c:v>314</c:v>
                </c:pt>
                <c:pt idx="425">
                  <c:v>317</c:v>
                </c:pt>
                <c:pt idx="426">
                  <c:v>315</c:v>
                </c:pt>
                <c:pt idx="427">
                  <c:v>318</c:v>
                </c:pt>
                <c:pt idx="428">
                  <c:v>315</c:v>
                </c:pt>
                <c:pt idx="429">
                  <c:v>313</c:v>
                </c:pt>
                <c:pt idx="430">
                  <c:v>316</c:v>
                </c:pt>
                <c:pt idx="431">
                  <c:v>317</c:v>
                </c:pt>
                <c:pt idx="432">
                  <c:v>315</c:v>
                </c:pt>
                <c:pt idx="433">
                  <c:v>310</c:v>
                </c:pt>
                <c:pt idx="434">
                  <c:v>306</c:v>
                </c:pt>
                <c:pt idx="435">
                  <c:v>307</c:v>
                </c:pt>
                <c:pt idx="436">
                  <c:v>306</c:v>
                </c:pt>
                <c:pt idx="437">
                  <c:v>309</c:v>
                </c:pt>
                <c:pt idx="438">
                  <c:v>308</c:v>
                </c:pt>
                <c:pt idx="439">
                  <c:v>306</c:v>
                </c:pt>
                <c:pt idx="440">
                  <c:v>305</c:v>
                </c:pt>
                <c:pt idx="441">
                  <c:v>305</c:v>
                </c:pt>
                <c:pt idx="442">
                  <c:v>309</c:v>
                </c:pt>
                <c:pt idx="443">
                  <c:v>308</c:v>
                </c:pt>
                <c:pt idx="444">
                  <c:v>310</c:v>
                </c:pt>
                <c:pt idx="445">
                  <c:v>312</c:v>
                </c:pt>
                <c:pt idx="446">
                  <c:v>308</c:v>
                </c:pt>
                <c:pt idx="447">
                  <c:v>307</c:v>
                </c:pt>
                <c:pt idx="448">
                  <c:v>307</c:v>
                </c:pt>
                <c:pt idx="449">
                  <c:v>305</c:v>
                </c:pt>
                <c:pt idx="450">
                  <c:v>304</c:v>
                </c:pt>
                <c:pt idx="451">
                  <c:v>304</c:v>
                </c:pt>
                <c:pt idx="452">
                  <c:v>308</c:v>
                </c:pt>
                <c:pt idx="453">
                  <c:v>307</c:v>
                </c:pt>
                <c:pt idx="454">
                  <c:v>307</c:v>
                </c:pt>
                <c:pt idx="455">
                  <c:v>305</c:v>
                </c:pt>
                <c:pt idx="456">
                  <c:v>307</c:v>
                </c:pt>
                <c:pt idx="457">
                  <c:v>304</c:v>
                </c:pt>
                <c:pt idx="458">
                  <c:v>303</c:v>
                </c:pt>
                <c:pt idx="459">
                  <c:v>307</c:v>
                </c:pt>
                <c:pt idx="460">
                  <c:v>303</c:v>
                </c:pt>
                <c:pt idx="461">
                  <c:v>309</c:v>
                </c:pt>
                <c:pt idx="462">
                  <c:v>311</c:v>
                </c:pt>
                <c:pt idx="463">
                  <c:v>307</c:v>
                </c:pt>
                <c:pt idx="464">
                  <c:v>311</c:v>
                </c:pt>
                <c:pt idx="465">
                  <c:v>309</c:v>
                </c:pt>
                <c:pt idx="466">
                  <c:v>309</c:v>
                </c:pt>
                <c:pt idx="467">
                  <c:v>306</c:v>
                </c:pt>
                <c:pt idx="468">
                  <c:v>310</c:v>
                </c:pt>
                <c:pt idx="469">
                  <c:v>312</c:v>
                </c:pt>
                <c:pt idx="470">
                  <c:v>312</c:v>
                </c:pt>
                <c:pt idx="471">
                  <c:v>311</c:v>
                </c:pt>
                <c:pt idx="472">
                  <c:v>316</c:v>
                </c:pt>
                <c:pt idx="473">
                  <c:v>321</c:v>
                </c:pt>
                <c:pt idx="474">
                  <c:v>322</c:v>
                </c:pt>
                <c:pt idx="475">
                  <c:v>325</c:v>
                </c:pt>
                <c:pt idx="476">
                  <c:v>320</c:v>
                </c:pt>
                <c:pt idx="477">
                  <c:v>319</c:v>
                </c:pt>
                <c:pt idx="478">
                  <c:v>317</c:v>
                </c:pt>
                <c:pt idx="479">
                  <c:v>321</c:v>
                </c:pt>
                <c:pt idx="480">
                  <c:v>323</c:v>
                </c:pt>
                <c:pt idx="481">
                  <c:v>322</c:v>
                </c:pt>
                <c:pt idx="482">
                  <c:v>332</c:v>
                </c:pt>
                <c:pt idx="483">
                  <c:v>329</c:v>
                </c:pt>
                <c:pt idx="484">
                  <c:v>324</c:v>
                </c:pt>
                <c:pt idx="485">
                  <c:v>327</c:v>
                </c:pt>
                <c:pt idx="486">
                  <c:v>325</c:v>
                </c:pt>
                <c:pt idx="487">
                  <c:v>326</c:v>
                </c:pt>
                <c:pt idx="488">
                  <c:v>331</c:v>
                </c:pt>
                <c:pt idx="489">
                  <c:v>330</c:v>
                </c:pt>
                <c:pt idx="490">
                  <c:v>328</c:v>
                </c:pt>
                <c:pt idx="491">
                  <c:v>325</c:v>
                </c:pt>
                <c:pt idx="492">
                  <c:v>327</c:v>
                </c:pt>
                <c:pt idx="493">
                  <c:v>326</c:v>
                </c:pt>
                <c:pt idx="494">
                  <c:v>326</c:v>
                </c:pt>
                <c:pt idx="495">
                  <c:v>323</c:v>
                </c:pt>
                <c:pt idx="496">
                  <c:v>319</c:v>
                </c:pt>
                <c:pt idx="497">
                  <c:v>319</c:v>
                </c:pt>
                <c:pt idx="498">
                  <c:v>319</c:v>
                </c:pt>
                <c:pt idx="499">
                  <c:v>320</c:v>
                </c:pt>
                <c:pt idx="500">
                  <c:v>317</c:v>
                </c:pt>
                <c:pt idx="501">
                  <c:v>322</c:v>
                </c:pt>
                <c:pt idx="502">
                  <c:v>323</c:v>
                </c:pt>
                <c:pt idx="503">
                  <c:v>323</c:v>
                </c:pt>
                <c:pt idx="504">
                  <c:v>323</c:v>
                </c:pt>
                <c:pt idx="505">
                  <c:v>325</c:v>
                </c:pt>
                <c:pt idx="506">
                  <c:v>324</c:v>
                </c:pt>
                <c:pt idx="507">
                  <c:v>324</c:v>
                </c:pt>
                <c:pt idx="508">
                  <c:v>319</c:v>
                </c:pt>
                <c:pt idx="509">
                  <c:v>314</c:v>
                </c:pt>
                <c:pt idx="510">
                  <c:v>316</c:v>
                </c:pt>
                <c:pt idx="511">
                  <c:v>317</c:v>
                </c:pt>
                <c:pt idx="512">
                  <c:v>313</c:v>
                </c:pt>
                <c:pt idx="513">
                  <c:v>313</c:v>
                </c:pt>
                <c:pt idx="514">
                  <c:v>313</c:v>
                </c:pt>
                <c:pt idx="515">
                  <c:v>310</c:v>
                </c:pt>
                <c:pt idx="516">
                  <c:v>307</c:v>
                </c:pt>
                <c:pt idx="517">
                  <c:v>310</c:v>
                </c:pt>
                <c:pt idx="518">
                  <c:v>314</c:v>
                </c:pt>
                <c:pt idx="519">
                  <c:v>310</c:v>
                </c:pt>
                <c:pt idx="520">
                  <c:v>312</c:v>
                </c:pt>
                <c:pt idx="521">
                  <c:v>315</c:v>
                </c:pt>
                <c:pt idx="522">
                  <c:v>312</c:v>
                </c:pt>
                <c:pt idx="523">
                  <c:v>312</c:v>
                </c:pt>
                <c:pt idx="524">
                  <c:v>312</c:v>
                </c:pt>
                <c:pt idx="525">
                  <c:v>322</c:v>
                </c:pt>
                <c:pt idx="526">
                  <c:v>321</c:v>
                </c:pt>
                <c:pt idx="527">
                  <c:v>322</c:v>
                </c:pt>
                <c:pt idx="528">
                  <c:v>317</c:v>
                </c:pt>
                <c:pt idx="529">
                  <c:v>320</c:v>
                </c:pt>
                <c:pt idx="530">
                  <c:v>322</c:v>
                </c:pt>
                <c:pt idx="531">
                  <c:v>323</c:v>
                </c:pt>
                <c:pt idx="532">
                  <c:v>321</c:v>
                </c:pt>
                <c:pt idx="533">
                  <c:v>324</c:v>
                </c:pt>
                <c:pt idx="534">
                  <c:v>330</c:v>
                </c:pt>
                <c:pt idx="535">
                  <c:v>328</c:v>
                </c:pt>
                <c:pt idx="536">
                  <c:v>333</c:v>
                </c:pt>
                <c:pt idx="537">
                  <c:v>326</c:v>
                </c:pt>
                <c:pt idx="538">
                  <c:v>326</c:v>
                </c:pt>
                <c:pt idx="539">
                  <c:v>332</c:v>
                </c:pt>
                <c:pt idx="540">
                  <c:v>331</c:v>
                </c:pt>
                <c:pt idx="541">
                  <c:v>330</c:v>
                </c:pt>
                <c:pt idx="542">
                  <c:v>325</c:v>
                </c:pt>
                <c:pt idx="543">
                  <c:v>328</c:v>
                </c:pt>
                <c:pt idx="544">
                  <c:v>323</c:v>
                </c:pt>
                <c:pt idx="545">
                  <c:v>323</c:v>
                </c:pt>
                <c:pt idx="546">
                  <c:v>323</c:v>
                </c:pt>
                <c:pt idx="547">
                  <c:v>323</c:v>
                </c:pt>
                <c:pt idx="548">
                  <c:v>324</c:v>
                </c:pt>
                <c:pt idx="549">
                  <c:v>325</c:v>
                </c:pt>
                <c:pt idx="550">
                  <c:v>325</c:v>
                </c:pt>
                <c:pt idx="551">
                  <c:v>328</c:v>
                </c:pt>
                <c:pt idx="552">
                  <c:v>325</c:v>
                </c:pt>
                <c:pt idx="553">
                  <c:v>327</c:v>
                </c:pt>
                <c:pt idx="554">
                  <c:v>326</c:v>
                </c:pt>
                <c:pt idx="555">
                  <c:v>330</c:v>
                </c:pt>
                <c:pt idx="556">
                  <c:v>325</c:v>
                </c:pt>
                <c:pt idx="557">
                  <c:v>327</c:v>
                </c:pt>
                <c:pt idx="558">
                  <c:v>329</c:v>
                </c:pt>
                <c:pt idx="559">
                  <c:v>318</c:v>
                </c:pt>
                <c:pt idx="560">
                  <c:v>322</c:v>
                </c:pt>
                <c:pt idx="561">
                  <c:v>317</c:v>
                </c:pt>
                <c:pt idx="562">
                  <c:v>319</c:v>
                </c:pt>
                <c:pt idx="563">
                  <c:v>316</c:v>
                </c:pt>
                <c:pt idx="564">
                  <c:v>318</c:v>
                </c:pt>
                <c:pt idx="565">
                  <c:v>321</c:v>
                </c:pt>
                <c:pt idx="566">
                  <c:v>323</c:v>
                </c:pt>
                <c:pt idx="567">
                  <c:v>326</c:v>
                </c:pt>
                <c:pt idx="568">
                  <c:v>322</c:v>
                </c:pt>
                <c:pt idx="569">
                  <c:v>328</c:v>
                </c:pt>
                <c:pt idx="570">
                  <c:v>333</c:v>
                </c:pt>
                <c:pt idx="571">
                  <c:v>354</c:v>
                </c:pt>
                <c:pt idx="572">
                  <c:v>350</c:v>
                </c:pt>
                <c:pt idx="573">
                  <c:v>353</c:v>
                </c:pt>
                <c:pt idx="574">
                  <c:v>349</c:v>
                </c:pt>
                <c:pt idx="575">
                  <c:v>344</c:v>
                </c:pt>
                <c:pt idx="576">
                  <c:v>349</c:v>
                </c:pt>
                <c:pt idx="577">
                  <c:v>339</c:v>
                </c:pt>
                <c:pt idx="578">
                  <c:v>331</c:v>
                </c:pt>
                <c:pt idx="579">
                  <c:v>326</c:v>
                </c:pt>
                <c:pt idx="580">
                  <c:v>327</c:v>
                </c:pt>
                <c:pt idx="581">
                  <c:v>329</c:v>
                </c:pt>
                <c:pt idx="582">
                  <c:v>334</c:v>
                </c:pt>
                <c:pt idx="583">
                  <c:v>334</c:v>
                </c:pt>
                <c:pt idx="584">
                  <c:v>332</c:v>
                </c:pt>
                <c:pt idx="585">
                  <c:v>335</c:v>
                </c:pt>
                <c:pt idx="586">
                  <c:v>338</c:v>
                </c:pt>
                <c:pt idx="587">
                  <c:v>341</c:v>
                </c:pt>
                <c:pt idx="588">
                  <c:v>337</c:v>
                </c:pt>
                <c:pt idx="589">
                  <c:v>339</c:v>
                </c:pt>
                <c:pt idx="590">
                  <c:v>334</c:v>
                </c:pt>
                <c:pt idx="591">
                  <c:v>327</c:v>
                </c:pt>
                <c:pt idx="592">
                  <c:v>331</c:v>
                </c:pt>
                <c:pt idx="593">
                  <c:v>330</c:v>
                </c:pt>
                <c:pt idx="594">
                  <c:v>323</c:v>
                </c:pt>
                <c:pt idx="595">
                  <c:v>323</c:v>
                </c:pt>
                <c:pt idx="596">
                  <c:v>332</c:v>
                </c:pt>
                <c:pt idx="597">
                  <c:v>331</c:v>
                </c:pt>
                <c:pt idx="598">
                  <c:v>337</c:v>
                </c:pt>
                <c:pt idx="599">
                  <c:v>338</c:v>
                </c:pt>
                <c:pt idx="600">
                  <c:v>337</c:v>
                </c:pt>
                <c:pt idx="601">
                  <c:v>343</c:v>
                </c:pt>
                <c:pt idx="602">
                  <c:v>342</c:v>
                </c:pt>
                <c:pt idx="603">
                  <c:v>347</c:v>
                </c:pt>
                <c:pt idx="604">
                  <c:v>347</c:v>
                </c:pt>
                <c:pt idx="605">
                  <c:v>343</c:v>
                </c:pt>
                <c:pt idx="606">
                  <c:v>346</c:v>
                </c:pt>
                <c:pt idx="607">
                  <c:v>351</c:v>
                </c:pt>
                <c:pt idx="608">
                  <c:v>349</c:v>
                </c:pt>
                <c:pt idx="609">
                  <c:v>342</c:v>
                </c:pt>
                <c:pt idx="610">
                  <c:v>344</c:v>
                </c:pt>
                <c:pt idx="611">
                  <c:v>349</c:v>
                </c:pt>
                <c:pt idx="612">
                  <c:v>344</c:v>
                </c:pt>
                <c:pt idx="613">
                  <c:v>343</c:v>
                </c:pt>
                <c:pt idx="614">
                  <c:v>340</c:v>
                </c:pt>
                <c:pt idx="615">
                  <c:v>339</c:v>
                </c:pt>
                <c:pt idx="616">
                  <c:v>338</c:v>
                </c:pt>
                <c:pt idx="617">
                  <c:v>343</c:v>
                </c:pt>
                <c:pt idx="618">
                  <c:v>343</c:v>
                </c:pt>
                <c:pt idx="619">
                  <c:v>338</c:v>
                </c:pt>
                <c:pt idx="620">
                  <c:v>333</c:v>
                </c:pt>
                <c:pt idx="621">
                  <c:v>349</c:v>
                </c:pt>
                <c:pt idx="622">
                  <c:v>349</c:v>
                </c:pt>
                <c:pt idx="623">
                  <c:v>342</c:v>
                </c:pt>
                <c:pt idx="624">
                  <c:v>343</c:v>
                </c:pt>
                <c:pt idx="625">
                  <c:v>351</c:v>
                </c:pt>
                <c:pt idx="626">
                  <c:v>355</c:v>
                </c:pt>
                <c:pt idx="627">
                  <c:v>360</c:v>
                </c:pt>
                <c:pt idx="628">
                  <c:v>367</c:v>
                </c:pt>
                <c:pt idx="629">
                  <c:v>396</c:v>
                </c:pt>
                <c:pt idx="630">
                  <c:v>379</c:v>
                </c:pt>
                <c:pt idx="631">
                  <c:v>411</c:v>
                </c:pt>
                <c:pt idx="632">
                  <c:v>421</c:v>
                </c:pt>
                <c:pt idx="633">
                  <c:v>412</c:v>
                </c:pt>
                <c:pt idx="634">
                  <c:v>415</c:v>
                </c:pt>
                <c:pt idx="635">
                  <c:v>441</c:v>
                </c:pt>
                <c:pt idx="636">
                  <c:v>450</c:v>
                </c:pt>
                <c:pt idx="637">
                  <c:v>452</c:v>
                </c:pt>
                <c:pt idx="638">
                  <c:v>435</c:v>
                </c:pt>
                <c:pt idx="639">
                  <c:v>430</c:v>
                </c:pt>
                <c:pt idx="640">
                  <c:v>429</c:v>
                </c:pt>
                <c:pt idx="641">
                  <c:v>422</c:v>
                </c:pt>
                <c:pt idx="642">
                  <c:v>421</c:v>
                </c:pt>
                <c:pt idx="643">
                  <c:v>408</c:v>
                </c:pt>
                <c:pt idx="644">
                  <c:v>395</c:v>
                </c:pt>
                <c:pt idx="645">
                  <c:v>399</c:v>
                </c:pt>
                <c:pt idx="646">
                  <c:v>393</c:v>
                </c:pt>
                <c:pt idx="647">
                  <c:v>396</c:v>
                </c:pt>
                <c:pt idx="648">
                  <c:v>407</c:v>
                </c:pt>
                <c:pt idx="649">
                  <c:v>401</c:v>
                </c:pt>
                <c:pt idx="650">
                  <c:v>391</c:v>
                </c:pt>
                <c:pt idx="651">
                  <c:v>389</c:v>
                </c:pt>
                <c:pt idx="652">
                  <c:v>383</c:v>
                </c:pt>
                <c:pt idx="653">
                  <c:v>382</c:v>
                </c:pt>
                <c:pt idx="654">
                  <c:v>347</c:v>
                </c:pt>
                <c:pt idx="655">
                  <c:v>348</c:v>
                </c:pt>
                <c:pt idx="656">
                  <c:v>341</c:v>
                </c:pt>
                <c:pt idx="657">
                  <c:v>336</c:v>
                </c:pt>
                <c:pt idx="658">
                  <c:v>344</c:v>
                </c:pt>
                <c:pt idx="659">
                  <c:v>343</c:v>
                </c:pt>
                <c:pt idx="660">
                  <c:v>345</c:v>
                </c:pt>
                <c:pt idx="661">
                  <c:v>350</c:v>
                </c:pt>
                <c:pt idx="662">
                  <c:v>357</c:v>
                </c:pt>
                <c:pt idx="663">
                  <c:v>357</c:v>
                </c:pt>
                <c:pt idx="664">
                  <c:v>348</c:v>
                </c:pt>
                <c:pt idx="665">
                  <c:v>350</c:v>
                </c:pt>
                <c:pt idx="666">
                  <c:v>357</c:v>
                </c:pt>
                <c:pt idx="667">
                  <c:v>357</c:v>
                </c:pt>
                <c:pt idx="668">
                  <c:v>363</c:v>
                </c:pt>
                <c:pt idx="669">
                  <c:v>371</c:v>
                </c:pt>
                <c:pt idx="670">
                  <c:v>376</c:v>
                </c:pt>
                <c:pt idx="671">
                  <c:v>373</c:v>
                </c:pt>
                <c:pt idx="672">
                  <c:v>378</c:v>
                </c:pt>
                <c:pt idx="673">
                  <c:v>379</c:v>
                </c:pt>
                <c:pt idx="674">
                  <c:v>384</c:v>
                </c:pt>
                <c:pt idx="675">
                  <c:v>385</c:v>
                </c:pt>
                <c:pt idx="676">
                  <c:v>380</c:v>
                </c:pt>
                <c:pt idx="677">
                  <c:v>382</c:v>
                </c:pt>
                <c:pt idx="678">
                  <c:v>402</c:v>
                </c:pt>
                <c:pt idx="679">
                  <c:v>414</c:v>
                </c:pt>
                <c:pt idx="680">
                  <c:v>406</c:v>
                </c:pt>
                <c:pt idx="681">
                  <c:v>409</c:v>
                </c:pt>
                <c:pt idx="682">
                  <c:v>404</c:v>
                </c:pt>
                <c:pt idx="683">
                  <c:v>408</c:v>
                </c:pt>
                <c:pt idx="684">
                  <c:v>402</c:v>
                </c:pt>
                <c:pt idx="685">
                  <c:v>414</c:v>
                </c:pt>
                <c:pt idx="686">
                  <c:v>417</c:v>
                </c:pt>
                <c:pt idx="687">
                  <c:v>420</c:v>
                </c:pt>
                <c:pt idx="688">
                  <c:v>408</c:v>
                </c:pt>
                <c:pt idx="689">
                  <c:v>414</c:v>
                </c:pt>
                <c:pt idx="690">
                  <c:v>404</c:v>
                </c:pt>
                <c:pt idx="691">
                  <c:v>397</c:v>
                </c:pt>
                <c:pt idx="692">
                  <c:v>390</c:v>
                </c:pt>
                <c:pt idx="693">
                  <c:v>383</c:v>
                </c:pt>
                <c:pt idx="694">
                  <c:v>383</c:v>
                </c:pt>
                <c:pt idx="695">
                  <c:v>379</c:v>
                </c:pt>
                <c:pt idx="696">
                  <c:v>387</c:v>
                </c:pt>
                <c:pt idx="697">
                  <c:v>388</c:v>
                </c:pt>
                <c:pt idx="698">
                  <c:v>396</c:v>
                </c:pt>
                <c:pt idx="699">
                  <c:v>400</c:v>
                </c:pt>
                <c:pt idx="700">
                  <c:v>413</c:v>
                </c:pt>
                <c:pt idx="701">
                  <c:v>410</c:v>
                </c:pt>
                <c:pt idx="702">
                  <c:v>417</c:v>
                </c:pt>
                <c:pt idx="703">
                  <c:v>429</c:v>
                </c:pt>
                <c:pt idx="704">
                  <c:v>426</c:v>
                </c:pt>
                <c:pt idx="705">
                  <c:v>421</c:v>
                </c:pt>
                <c:pt idx="706">
                  <c:v>433</c:v>
                </c:pt>
                <c:pt idx="707">
                  <c:v>433</c:v>
                </c:pt>
                <c:pt idx="708">
                  <c:v>430</c:v>
                </c:pt>
                <c:pt idx="709">
                  <c:v>427</c:v>
                </c:pt>
                <c:pt idx="710">
                  <c:v>442</c:v>
                </c:pt>
                <c:pt idx="711">
                  <c:v>453</c:v>
                </c:pt>
                <c:pt idx="712">
                  <c:v>460</c:v>
                </c:pt>
                <c:pt idx="713">
                  <c:v>458</c:v>
                </c:pt>
                <c:pt idx="714">
                  <c:v>466</c:v>
                </c:pt>
                <c:pt idx="715">
                  <c:v>459</c:v>
                </c:pt>
                <c:pt idx="716">
                  <c:v>456</c:v>
                </c:pt>
                <c:pt idx="717">
                  <c:v>453</c:v>
                </c:pt>
                <c:pt idx="718">
                  <c:v>466</c:v>
                </c:pt>
                <c:pt idx="719">
                  <c:v>475</c:v>
                </c:pt>
                <c:pt idx="720">
                  <c:v>489</c:v>
                </c:pt>
                <c:pt idx="721">
                  <c:v>496</c:v>
                </c:pt>
                <c:pt idx="722">
                  <c:v>496</c:v>
                </c:pt>
                <c:pt idx="723">
                  <c:v>485</c:v>
                </c:pt>
                <c:pt idx="724">
                  <c:v>477</c:v>
                </c:pt>
                <c:pt idx="725">
                  <c:v>466</c:v>
                </c:pt>
                <c:pt idx="726">
                  <c:v>472</c:v>
                </c:pt>
                <c:pt idx="727">
                  <c:v>472</c:v>
                </c:pt>
                <c:pt idx="728">
                  <c:v>464</c:v>
                </c:pt>
                <c:pt idx="729">
                  <c:v>465</c:v>
                </c:pt>
                <c:pt idx="730">
                  <c:v>465</c:v>
                </c:pt>
                <c:pt idx="731">
                  <c:v>457</c:v>
                </c:pt>
                <c:pt idx="732">
                  <c:v>446</c:v>
                </c:pt>
                <c:pt idx="733">
                  <c:v>446</c:v>
                </c:pt>
                <c:pt idx="734">
                  <c:v>434</c:v>
                </c:pt>
                <c:pt idx="735">
                  <c:v>442</c:v>
                </c:pt>
                <c:pt idx="736">
                  <c:v>433</c:v>
                </c:pt>
                <c:pt idx="737">
                  <c:v>421</c:v>
                </c:pt>
                <c:pt idx="738">
                  <c:v>422</c:v>
                </c:pt>
                <c:pt idx="739">
                  <c:v>420</c:v>
                </c:pt>
                <c:pt idx="740">
                  <c:v>412</c:v>
                </c:pt>
                <c:pt idx="741">
                  <c:v>396</c:v>
                </c:pt>
                <c:pt idx="742">
                  <c:v>403</c:v>
                </c:pt>
                <c:pt idx="743">
                  <c:v>406</c:v>
                </c:pt>
                <c:pt idx="744">
                  <c:v>409</c:v>
                </c:pt>
                <c:pt idx="745">
                  <c:v>413</c:v>
                </c:pt>
                <c:pt idx="746">
                  <c:v>412</c:v>
                </c:pt>
                <c:pt idx="747">
                  <c:v>415</c:v>
                </c:pt>
                <c:pt idx="748">
                  <c:v>423</c:v>
                </c:pt>
                <c:pt idx="749">
                  <c:v>416</c:v>
                </c:pt>
                <c:pt idx="750">
                  <c:v>407</c:v>
                </c:pt>
                <c:pt idx="751">
                  <c:v>410</c:v>
                </c:pt>
                <c:pt idx="752">
                  <c:v>413</c:v>
                </c:pt>
                <c:pt idx="753">
                  <c:v>421</c:v>
                </c:pt>
                <c:pt idx="754">
                  <c:v>422</c:v>
                </c:pt>
                <c:pt idx="755">
                  <c:v>429</c:v>
                </c:pt>
                <c:pt idx="756">
                  <c:v>430</c:v>
                </c:pt>
                <c:pt idx="757">
                  <c:v>425</c:v>
                </c:pt>
                <c:pt idx="758">
                  <c:v>429</c:v>
                </c:pt>
                <c:pt idx="759">
                  <c:v>418</c:v>
                </c:pt>
                <c:pt idx="760">
                  <c:v>413</c:v>
                </c:pt>
                <c:pt idx="761">
                  <c:v>404</c:v>
                </c:pt>
                <c:pt idx="762">
                  <c:v>411</c:v>
                </c:pt>
                <c:pt idx="763">
                  <c:v>416</c:v>
                </c:pt>
                <c:pt idx="764">
                  <c:v>415</c:v>
                </c:pt>
                <c:pt idx="765">
                  <c:v>424</c:v>
                </c:pt>
                <c:pt idx="766">
                  <c:v>426</c:v>
                </c:pt>
                <c:pt idx="767">
                  <c:v>427</c:v>
                </c:pt>
                <c:pt idx="768">
                  <c:v>422</c:v>
                </c:pt>
                <c:pt idx="769">
                  <c:v>435</c:v>
                </c:pt>
                <c:pt idx="770">
                  <c:v>441</c:v>
                </c:pt>
                <c:pt idx="771">
                  <c:v>447</c:v>
                </c:pt>
                <c:pt idx="772">
                  <c:v>472</c:v>
                </c:pt>
                <c:pt idx="773">
                  <c:v>476</c:v>
                </c:pt>
                <c:pt idx="774">
                  <c:v>467</c:v>
                </c:pt>
                <c:pt idx="775">
                  <c:v>473</c:v>
                </c:pt>
                <c:pt idx="776">
                  <c:v>454</c:v>
                </c:pt>
                <c:pt idx="777">
                  <c:v>458</c:v>
                </c:pt>
                <c:pt idx="778">
                  <c:v>453</c:v>
                </c:pt>
                <c:pt idx="779">
                  <c:v>457</c:v>
                </c:pt>
                <c:pt idx="780">
                  <c:v>466</c:v>
                </c:pt>
                <c:pt idx="781">
                  <c:v>474</c:v>
                </c:pt>
                <c:pt idx="782">
                  <c:v>477</c:v>
                </c:pt>
                <c:pt idx="783">
                  <c:v>474</c:v>
                </c:pt>
                <c:pt idx="784">
                  <c:v>473</c:v>
                </c:pt>
                <c:pt idx="785">
                  <c:v>471</c:v>
                </c:pt>
                <c:pt idx="786">
                  <c:v>469</c:v>
                </c:pt>
                <c:pt idx="787">
                  <c:v>469</c:v>
                </c:pt>
                <c:pt idx="788">
                  <c:v>478</c:v>
                </c:pt>
                <c:pt idx="789">
                  <c:v>469</c:v>
                </c:pt>
                <c:pt idx="790">
                  <c:v>465</c:v>
                </c:pt>
                <c:pt idx="791">
                  <c:v>457</c:v>
                </c:pt>
                <c:pt idx="792">
                  <c:v>461</c:v>
                </c:pt>
                <c:pt idx="793">
                  <c:v>448</c:v>
                </c:pt>
                <c:pt idx="794">
                  <c:v>449</c:v>
                </c:pt>
                <c:pt idx="795">
                  <c:v>443</c:v>
                </c:pt>
                <c:pt idx="796">
                  <c:v>442</c:v>
                </c:pt>
                <c:pt idx="797">
                  <c:v>444</c:v>
                </c:pt>
                <c:pt idx="798">
                  <c:v>434</c:v>
                </c:pt>
                <c:pt idx="799">
                  <c:v>420</c:v>
                </c:pt>
                <c:pt idx="800">
                  <c:v>422</c:v>
                </c:pt>
                <c:pt idx="801">
                  <c:v>430</c:v>
                </c:pt>
                <c:pt idx="802">
                  <c:v>427</c:v>
                </c:pt>
                <c:pt idx="803">
                  <c:v>405</c:v>
                </c:pt>
                <c:pt idx="804">
                  <c:v>403</c:v>
                </c:pt>
                <c:pt idx="805">
                  <c:v>405</c:v>
                </c:pt>
                <c:pt idx="806">
                  <c:v>409</c:v>
                </c:pt>
                <c:pt idx="807">
                  <c:v>406</c:v>
                </c:pt>
                <c:pt idx="808">
                  <c:v>408</c:v>
                </c:pt>
                <c:pt idx="809">
                  <c:v>407</c:v>
                </c:pt>
                <c:pt idx="810">
                  <c:v>407</c:v>
                </c:pt>
                <c:pt idx="811">
                  <c:v>400</c:v>
                </c:pt>
                <c:pt idx="812">
                  <c:v>397</c:v>
                </c:pt>
                <c:pt idx="813">
                  <c:v>388</c:v>
                </c:pt>
                <c:pt idx="814">
                  <c:v>392</c:v>
                </c:pt>
                <c:pt idx="815">
                  <c:v>387</c:v>
                </c:pt>
                <c:pt idx="816">
                  <c:v>387</c:v>
                </c:pt>
                <c:pt idx="817">
                  <c:v>380</c:v>
                </c:pt>
                <c:pt idx="818">
                  <c:v>392</c:v>
                </c:pt>
                <c:pt idx="819">
                  <c:v>398</c:v>
                </c:pt>
                <c:pt idx="820">
                  <c:v>387</c:v>
                </c:pt>
                <c:pt idx="821">
                  <c:v>379</c:v>
                </c:pt>
                <c:pt idx="822">
                  <c:v>380</c:v>
                </c:pt>
                <c:pt idx="823">
                  <c:v>377</c:v>
                </c:pt>
                <c:pt idx="824">
                  <c:v>381</c:v>
                </c:pt>
                <c:pt idx="825">
                  <c:v>384</c:v>
                </c:pt>
                <c:pt idx="826">
                  <c:v>388</c:v>
                </c:pt>
                <c:pt idx="827">
                  <c:v>386</c:v>
                </c:pt>
                <c:pt idx="828">
                  <c:v>386</c:v>
                </c:pt>
                <c:pt idx="829">
                  <c:v>383</c:v>
                </c:pt>
                <c:pt idx="830">
                  <c:v>379</c:v>
                </c:pt>
                <c:pt idx="831">
                  <c:v>377</c:v>
                </c:pt>
                <c:pt idx="832">
                  <c:v>371</c:v>
                </c:pt>
                <c:pt idx="833">
                  <c:v>377</c:v>
                </c:pt>
                <c:pt idx="834">
                  <c:v>374</c:v>
                </c:pt>
                <c:pt idx="835">
                  <c:v>380</c:v>
                </c:pt>
                <c:pt idx="836">
                  <c:v>383</c:v>
                </c:pt>
                <c:pt idx="837">
                  <c:v>388</c:v>
                </c:pt>
                <c:pt idx="838">
                  <c:v>393</c:v>
                </c:pt>
                <c:pt idx="839">
                  <c:v>389</c:v>
                </c:pt>
                <c:pt idx="840">
                  <c:v>388</c:v>
                </c:pt>
                <c:pt idx="841">
                  <c:v>389</c:v>
                </c:pt>
                <c:pt idx="842">
                  <c:v>390</c:v>
                </c:pt>
                <c:pt idx="843">
                  <c:v>379</c:v>
                </c:pt>
                <c:pt idx="844">
                  <c:v>375</c:v>
                </c:pt>
                <c:pt idx="845">
                  <c:v>376</c:v>
                </c:pt>
                <c:pt idx="846">
                  <c:v>374</c:v>
                </c:pt>
                <c:pt idx="847">
                  <c:v>370</c:v>
                </c:pt>
                <c:pt idx="848">
                  <c:v>365</c:v>
                </c:pt>
                <c:pt idx="849">
                  <c:v>370</c:v>
                </c:pt>
                <c:pt idx="850">
                  <c:v>372</c:v>
                </c:pt>
                <c:pt idx="851">
                  <c:v>367</c:v>
                </c:pt>
                <c:pt idx="852">
                  <c:v>366</c:v>
                </c:pt>
                <c:pt idx="853">
                  <c:v>370</c:v>
                </c:pt>
                <c:pt idx="854">
                  <c:v>368</c:v>
                </c:pt>
                <c:pt idx="855">
                  <c:v>369</c:v>
                </c:pt>
                <c:pt idx="856">
                  <c:v>355</c:v>
                </c:pt>
                <c:pt idx="857">
                  <c:v>353</c:v>
                </c:pt>
                <c:pt idx="858">
                  <c:v>356</c:v>
                </c:pt>
                <c:pt idx="859">
                  <c:v>359</c:v>
                </c:pt>
                <c:pt idx="860">
                  <c:v>366</c:v>
                </c:pt>
                <c:pt idx="861">
                  <c:v>362</c:v>
                </c:pt>
                <c:pt idx="862">
                  <c:v>369</c:v>
                </c:pt>
                <c:pt idx="863">
                  <c:v>373</c:v>
                </c:pt>
                <c:pt idx="864">
                  <c:v>368</c:v>
                </c:pt>
                <c:pt idx="865">
                  <c:v>370</c:v>
                </c:pt>
                <c:pt idx="866">
                  <c:v>367</c:v>
                </c:pt>
                <c:pt idx="867">
                  <c:v>377</c:v>
                </c:pt>
                <c:pt idx="868">
                  <c:v>375</c:v>
                </c:pt>
                <c:pt idx="869">
                  <c:v>378</c:v>
                </c:pt>
                <c:pt idx="870">
                  <c:v>371</c:v>
                </c:pt>
                <c:pt idx="871">
                  <c:v>367</c:v>
                </c:pt>
                <c:pt idx="872">
                  <c:v>367</c:v>
                </c:pt>
                <c:pt idx="873">
                  <c:v>370</c:v>
                </c:pt>
                <c:pt idx="874">
                  <c:v>370</c:v>
                </c:pt>
                <c:pt idx="875">
                  <c:v>374</c:v>
                </c:pt>
                <c:pt idx="876">
                  <c:v>374</c:v>
                </c:pt>
                <c:pt idx="877">
                  <c:v>366</c:v>
                </c:pt>
                <c:pt idx="878">
                  <c:v>368</c:v>
                </c:pt>
                <c:pt idx="879">
                  <c:v>372</c:v>
                </c:pt>
                <c:pt idx="880">
                  <c:v>382</c:v>
                </c:pt>
                <c:pt idx="881">
                  <c:v>395</c:v>
                </c:pt>
                <c:pt idx="882">
                  <c:v>404</c:v>
                </c:pt>
                <c:pt idx="883">
                  <c:v>396</c:v>
                </c:pt>
                <c:pt idx="884">
                  <c:v>418</c:v>
                </c:pt>
                <c:pt idx="885">
                  <c:v>407</c:v>
                </c:pt>
                <c:pt idx="886">
                  <c:v>421</c:v>
                </c:pt>
                <c:pt idx="887">
                  <c:v>418</c:v>
                </c:pt>
                <c:pt idx="888">
                  <c:v>405</c:v>
                </c:pt>
                <c:pt idx="889">
                  <c:v>417</c:v>
                </c:pt>
                <c:pt idx="890">
                  <c:v>414</c:v>
                </c:pt>
                <c:pt idx="891">
                  <c:v>416</c:v>
                </c:pt>
                <c:pt idx="892">
                  <c:v>403</c:v>
                </c:pt>
                <c:pt idx="893">
                  <c:v>405</c:v>
                </c:pt>
                <c:pt idx="894">
                  <c:v>402</c:v>
                </c:pt>
                <c:pt idx="895">
                  <c:v>399</c:v>
                </c:pt>
                <c:pt idx="896">
                  <c:v>400</c:v>
                </c:pt>
                <c:pt idx="897">
                  <c:v>397</c:v>
                </c:pt>
                <c:pt idx="898">
                  <c:v>403</c:v>
                </c:pt>
                <c:pt idx="899">
                  <c:v>408</c:v>
                </c:pt>
                <c:pt idx="900">
                  <c:v>409</c:v>
                </c:pt>
                <c:pt idx="901">
                  <c:v>402</c:v>
                </c:pt>
                <c:pt idx="902">
                  <c:v>402</c:v>
                </c:pt>
                <c:pt idx="903">
                  <c:v>392</c:v>
                </c:pt>
                <c:pt idx="904">
                  <c:v>395</c:v>
                </c:pt>
                <c:pt idx="905">
                  <c:v>401</c:v>
                </c:pt>
                <c:pt idx="906">
                  <c:v>406</c:v>
                </c:pt>
                <c:pt idx="907">
                  <c:v>404</c:v>
                </c:pt>
                <c:pt idx="908">
                  <c:v>409</c:v>
                </c:pt>
                <c:pt idx="909">
                  <c:v>411</c:v>
                </c:pt>
                <c:pt idx="910">
                  <c:v>408</c:v>
                </c:pt>
                <c:pt idx="911">
                  <c:v>403</c:v>
                </c:pt>
                <c:pt idx="912">
                  <c:v>401</c:v>
                </c:pt>
                <c:pt idx="913">
                  <c:v>408</c:v>
                </c:pt>
                <c:pt idx="914">
                  <c:v>409</c:v>
                </c:pt>
                <c:pt idx="915">
                  <c:v>409</c:v>
                </c:pt>
                <c:pt idx="916">
                  <c:v>407</c:v>
                </c:pt>
                <c:pt idx="917">
                  <c:v>401</c:v>
                </c:pt>
                <c:pt idx="918">
                  <c:v>407</c:v>
                </c:pt>
                <c:pt idx="919">
                  <c:v>405</c:v>
                </c:pt>
                <c:pt idx="920">
                  <c:v>401</c:v>
                </c:pt>
                <c:pt idx="921">
                  <c:v>410</c:v>
                </c:pt>
                <c:pt idx="922">
                  <c:v>408</c:v>
                </c:pt>
                <c:pt idx="923">
                  <c:v>408</c:v>
                </c:pt>
                <c:pt idx="924">
                  <c:v>405</c:v>
                </c:pt>
                <c:pt idx="925">
                  <c:v>403</c:v>
                </c:pt>
                <c:pt idx="926">
                  <c:v>403</c:v>
                </c:pt>
                <c:pt idx="927">
                  <c:v>406</c:v>
                </c:pt>
                <c:pt idx="928">
                  <c:v>402</c:v>
                </c:pt>
                <c:pt idx="929">
                  <c:v>398</c:v>
                </c:pt>
                <c:pt idx="930">
                  <c:v>401</c:v>
                </c:pt>
                <c:pt idx="931">
                  <c:v>399</c:v>
                </c:pt>
                <c:pt idx="932">
                  <c:v>400</c:v>
                </c:pt>
                <c:pt idx="933">
                  <c:v>403</c:v>
                </c:pt>
                <c:pt idx="934">
                  <c:v>388</c:v>
                </c:pt>
                <c:pt idx="935">
                  <c:v>388</c:v>
                </c:pt>
                <c:pt idx="936">
                  <c:v>386</c:v>
                </c:pt>
                <c:pt idx="937">
                  <c:v>378</c:v>
                </c:pt>
                <c:pt idx="938">
                  <c:v>387</c:v>
                </c:pt>
                <c:pt idx="939">
                  <c:v>382</c:v>
                </c:pt>
                <c:pt idx="940">
                  <c:v>381</c:v>
                </c:pt>
                <c:pt idx="941">
                  <c:v>371</c:v>
                </c:pt>
                <c:pt idx="942">
                  <c:v>372</c:v>
                </c:pt>
                <c:pt idx="943">
                  <c:v>377</c:v>
                </c:pt>
                <c:pt idx="944">
                  <c:v>372</c:v>
                </c:pt>
                <c:pt idx="945">
                  <c:v>377</c:v>
                </c:pt>
                <c:pt idx="946">
                  <c:v>374</c:v>
                </c:pt>
                <c:pt idx="947">
                  <c:v>368</c:v>
                </c:pt>
                <c:pt idx="948">
                  <c:v>371</c:v>
                </c:pt>
                <c:pt idx="949">
                  <c:v>369</c:v>
                </c:pt>
                <c:pt idx="950">
                  <c:v>365</c:v>
                </c:pt>
                <c:pt idx="951">
                  <c:v>369</c:v>
                </c:pt>
                <c:pt idx="952">
                  <c:v>364</c:v>
                </c:pt>
                <c:pt idx="953">
                  <c:v>363</c:v>
                </c:pt>
                <c:pt idx="954">
                  <c:v>358</c:v>
                </c:pt>
                <c:pt idx="955">
                  <c:v>353</c:v>
                </c:pt>
                <c:pt idx="956">
                  <c:v>359</c:v>
                </c:pt>
                <c:pt idx="957">
                  <c:v>363</c:v>
                </c:pt>
                <c:pt idx="958">
                  <c:v>367</c:v>
                </c:pt>
                <c:pt idx="959">
                  <c:v>359</c:v>
                </c:pt>
                <c:pt idx="960">
                  <c:v>360</c:v>
                </c:pt>
                <c:pt idx="961">
                  <c:v>358</c:v>
                </c:pt>
                <c:pt idx="962">
                  <c:v>351</c:v>
                </c:pt>
                <c:pt idx="963">
                  <c:v>353</c:v>
                </c:pt>
                <c:pt idx="964">
                  <c:v>350</c:v>
                </c:pt>
                <c:pt idx="965">
                  <c:v>354</c:v>
                </c:pt>
                <c:pt idx="966">
                  <c:v>351</c:v>
                </c:pt>
                <c:pt idx="967">
                  <c:v>351</c:v>
                </c:pt>
                <c:pt idx="968">
                  <c:v>347</c:v>
                </c:pt>
                <c:pt idx="969">
                  <c:v>349</c:v>
                </c:pt>
                <c:pt idx="970">
                  <c:v>349</c:v>
                </c:pt>
                <c:pt idx="971">
                  <c:v>337</c:v>
                </c:pt>
                <c:pt idx="972">
                  <c:v>339</c:v>
                </c:pt>
                <c:pt idx="973">
                  <c:v>334</c:v>
                </c:pt>
                <c:pt idx="974">
                  <c:v>336</c:v>
                </c:pt>
                <c:pt idx="975">
                  <c:v>343</c:v>
                </c:pt>
                <c:pt idx="976">
                  <c:v>342</c:v>
                </c:pt>
                <c:pt idx="977">
                  <c:v>348</c:v>
                </c:pt>
                <c:pt idx="978">
                  <c:v>344</c:v>
                </c:pt>
                <c:pt idx="979">
                  <c:v>345</c:v>
                </c:pt>
                <c:pt idx="980">
                  <c:v>346</c:v>
                </c:pt>
                <c:pt idx="981">
                  <c:v>336</c:v>
                </c:pt>
                <c:pt idx="982">
                  <c:v>336</c:v>
                </c:pt>
                <c:pt idx="983">
                  <c:v>342</c:v>
                </c:pt>
                <c:pt idx="984">
                  <c:v>352</c:v>
                </c:pt>
                <c:pt idx="985">
                  <c:v>350</c:v>
                </c:pt>
                <c:pt idx="986">
                  <c:v>356</c:v>
                </c:pt>
                <c:pt idx="987">
                  <c:v>358</c:v>
                </c:pt>
                <c:pt idx="988">
                  <c:v>357</c:v>
                </c:pt>
                <c:pt idx="989">
                  <c:v>356</c:v>
                </c:pt>
                <c:pt idx="990">
                  <c:v>357</c:v>
                </c:pt>
                <c:pt idx="991">
                  <c:v>350</c:v>
                </c:pt>
                <c:pt idx="992">
                  <c:v>352</c:v>
                </c:pt>
                <c:pt idx="993">
                  <c:v>353</c:v>
                </c:pt>
                <c:pt idx="994">
                  <c:v>350</c:v>
                </c:pt>
                <c:pt idx="995">
                  <c:v>353</c:v>
                </c:pt>
                <c:pt idx="996">
                  <c:v>349</c:v>
                </c:pt>
                <c:pt idx="997">
                  <c:v>349</c:v>
                </c:pt>
                <c:pt idx="998">
                  <c:v>353</c:v>
                </c:pt>
                <c:pt idx="999">
                  <c:v>356</c:v>
                </c:pt>
                <c:pt idx="1000">
                  <c:v>352</c:v>
                </c:pt>
                <c:pt idx="1001">
                  <c:v>352</c:v>
                </c:pt>
                <c:pt idx="1002">
                  <c:v>355</c:v>
                </c:pt>
                <c:pt idx="1003">
                  <c:v>356</c:v>
                </c:pt>
                <c:pt idx="1004">
                  <c:v>351</c:v>
                </c:pt>
                <c:pt idx="1005">
                  <c:v>350</c:v>
                </c:pt>
                <c:pt idx="1006">
                  <c:v>355</c:v>
                </c:pt>
                <c:pt idx="1007">
                  <c:v>351</c:v>
                </c:pt>
                <c:pt idx="1008">
                  <c:v>347</c:v>
                </c:pt>
                <c:pt idx="1009">
                  <c:v>351</c:v>
                </c:pt>
                <c:pt idx="1010">
                  <c:v>356</c:v>
                </c:pt>
                <c:pt idx="1011">
                  <c:v>352</c:v>
                </c:pt>
                <c:pt idx="1012">
                  <c:v>356</c:v>
                </c:pt>
                <c:pt idx="1013">
                  <c:v>355</c:v>
                </c:pt>
                <c:pt idx="1014">
                  <c:v>369</c:v>
                </c:pt>
                <c:pt idx="1015">
                  <c:v>362</c:v>
                </c:pt>
                <c:pt idx="1016">
                  <c:v>364</c:v>
                </c:pt>
                <c:pt idx="1017">
                  <c:v>369</c:v>
                </c:pt>
                <c:pt idx="1018">
                  <c:v>380</c:v>
                </c:pt>
                <c:pt idx="1019">
                  <c:v>380</c:v>
                </c:pt>
                <c:pt idx="1020">
                  <c:v>378</c:v>
                </c:pt>
                <c:pt idx="1021">
                  <c:v>377</c:v>
                </c:pt>
                <c:pt idx="1022">
                  <c:v>376</c:v>
                </c:pt>
                <c:pt idx="1023">
                  <c:v>370</c:v>
                </c:pt>
                <c:pt idx="1024">
                  <c:v>378</c:v>
                </c:pt>
                <c:pt idx="1025">
                  <c:v>373</c:v>
                </c:pt>
                <c:pt idx="1026">
                  <c:v>370</c:v>
                </c:pt>
                <c:pt idx="1027">
                  <c:v>373</c:v>
                </c:pt>
                <c:pt idx="1028">
                  <c:v>373</c:v>
                </c:pt>
                <c:pt idx="1029">
                  <c:v>379</c:v>
                </c:pt>
                <c:pt idx="1030">
                  <c:v>385</c:v>
                </c:pt>
                <c:pt idx="1031">
                  <c:v>375</c:v>
                </c:pt>
                <c:pt idx="1032">
                  <c:v>368</c:v>
                </c:pt>
                <c:pt idx="1033">
                  <c:v>378</c:v>
                </c:pt>
                <c:pt idx="1034">
                  <c:v>376</c:v>
                </c:pt>
                <c:pt idx="1035">
                  <c:v>372</c:v>
                </c:pt>
                <c:pt idx="1036">
                  <c:v>366</c:v>
                </c:pt>
                <c:pt idx="1037">
                  <c:v>373</c:v>
                </c:pt>
                <c:pt idx="1038">
                  <c:v>361</c:v>
                </c:pt>
                <c:pt idx="1039">
                  <c:v>357</c:v>
                </c:pt>
                <c:pt idx="1040">
                  <c:v>355</c:v>
                </c:pt>
                <c:pt idx="1041">
                  <c:v>362</c:v>
                </c:pt>
                <c:pt idx="1042">
                  <c:v>364</c:v>
                </c:pt>
                <c:pt idx="1043">
                  <c:v>358</c:v>
                </c:pt>
                <c:pt idx="1044">
                  <c:v>361</c:v>
                </c:pt>
                <c:pt idx="1045">
                  <c:v>365</c:v>
                </c:pt>
                <c:pt idx="1046">
                  <c:v>365</c:v>
                </c:pt>
                <c:pt idx="1047">
                  <c:v>358</c:v>
                </c:pt>
                <c:pt idx="1048">
                  <c:v>360</c:v>
                </c:pt>
                <c:pt idx="1049">
                  <c:v>357</c:v>
                </c:pt>
                <c:pt idx="1050">
                  <c:v>355</c:v>
                </c:pt>
                <c:pt idx="1051">
                  <c:v>349</c:v>
                </c:pt>
                <c:pt idx="1052">
                  <c:v>347</c:v>
                </c:pt>
                <c:pt idx="1053">
                  <c:v>342</c:v>
                </c:pt>
                <c:pt idx="1054">
                  <c:v>348</c:v>
                </c:pt>
                <c:pt idx="1055">
                  <c:v>351</c:v>
                </c:pt>
                <c:pt idx="1056">
                  <c:v>344</c:v>
                </c:pt>
                <c:pt idx="1057">
                  <c:v>339</c:v>
                </c:pt>
                <c:pt idx="1058">
                  <c:v>345</c:v>
                </c:pt>
                <c:pt idx="1059">
                  <c:v>338</c:v>
                </c:pt>
                <c:pt idx="1060">
                  <c:v>339</c:v>
                </c:pt>
                <c:pt idx="1061">
                  <c:v>336</c:v>
                </c:pt>
                <c:pt idx="1062">
                  <c:v>334</c:v>
                </c:pt>
                <c:pt idx="1063">
                  <c:v>332</c:v>
                </c:pt>
                <c:pt idx="1064">
                  <c:v>333</c:v>
                </c:pt>
                <c:pt idx="1065">
                  <c:v>333</c:v>
                </c:pt>
                <c:pt idx="1066">
                  <c:v>342</c:v>
                </c:pt>
                <c:pt idx="1067">
                  <c:v>325</c:v>
                </c:pt>
                <c:pt idx="1068">
                  <c:v>324</c:v>
                </c:pt>
                <c:pt idx="1069">
                  <c:v>321</c:v>
                </c:pt>
                <c:pt idx="1070">
                  <c:v>320</c:v>
                </c:pt>
                <c:pt idx="1071">
                  <c:v>324</c:v>
                </c:pt>
                <c:pt idx="1072">
                  <c:v>320</c:v>
                </c:pt>
                <c:pt idx="1073">
                  <c:v>319</c:v>
                </c:pt>
                <c:pt idx="1074">
                  <c:v>327</c:v>
                </c:pt>
                <c:pt idx="1075">
                  <c:v>322</c:v>
                </c:pt>
                <c:pt idx="1076">
                  <c:v>324</c:v>
                </c:pt>
                <c:pt idx="1077">
                  <c:v>339</c:v>
                </c:pt>
                <c:pt idx="1078">
                  <c:v>337</c:v>
                </c:pt>
                <c:pt idx="1079">
                  <c:v>336</c:v>
                </c:pt>
                <c:pt idx="1080">
                  <c:v>344</c:v>
                </c:pt>
                <c:pt idx="1081">
                  <c:v>344</c:v>
                </c:pt>
                <c:pt idx="1082">
                  <c:v>335</c:v>
                </c:pt>
                <c:pt idx="1083">
                  <c:v>335</c:v>
                </c:pt>
                <c:pt idx="1084">
                  <c:v>334</c:v>
                </c:pt>
                <c:pt idx="1085">
                  <c:v>330</c:v>
                </c:pt>
                <c:pt idx="1086">
                  <c:v>334</c:v>
                </c:pt>
                <c:pt idx="1087">
                  <c:v>331</c:v>
                </c:pt>
                <c:pt idx="1088">
                  <c:v>334</c:v>
                </c:pt>
                <c:pt idx="1089">
                  <c:v>334</c:v>
                </c:pt>
                <c:pt idx="1090">
                  <c:v>336</c:v>
                </c:pt>
                <c:pt idx="1091">
                  <c:v>333</c:v>
                </c:pt>
                <c:pt idx="1092">
                  <c:v>337</c:v>
                </c:pt>
                <c:pt idx="1093">
                  <c:v>334</c:v>
                </c:pt>
                <c:pt idx="1094">
                  <c:v>335</c:v>
                </c:pt>
                <c:pt idx="1095">
                  <c:v>336</c:v>
                </c:pt>
                <c:pt idx="1096">
                  <c:v>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61-460D-AFB9-867523F859EF}"/>
            </c:ext>
          </c:extLst>
        </c:ser>
        <c:ser>
          <c:idx val="7"/>
          <c:order val="5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61-460D-AFB9-867523F859EF}"/>
            </c:ext>
          </c:extLst>
        </c:ser>
        <c:ser>
          <c:idx val="3"/>
          <c:order val="6"/>
          <c:tx>
            <c:strRef>
              <c:f>'G IV.1.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61-460D-AFB9-867523F859EF}"/>
            </c:ext>
          </c:extLst>
        </c:ser>
        <c:ser>
          <c:idx val="2"/>
          <c:order val="7"/>
          <c:tx>
            <c:strRef>
              <c:f>'G IV.1.7.'!$I$8</c:f>
              <c:strCache>
                <c:ptCount val="1"/>
                <c:pt idx="0">
                  <c:v>EURO EMBIG Serbi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1.7.'!$G$10:$G$1106</c:f>
              <c:numCache>
                <c:formatCode>m/d/yyyy</c:formatCode>
                <c:ptCount val="1097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</c:numCache>
            </c:numRef>
          </c:cat>
          <c:val>
            <c:numRef>
              <c:f>'G IV.1.7.'!$I$10:$I$1106</c:f>
              <c:numCache>
                <c:formatCode>#,##0</c:formatCode>
                <c:ptCount val="1097"/>
                <c:pt idx="0">
                  <c:v>139.81739999999999</c:v>
                </c:pt>
                <c:pt idx="1">
                  <c:v>145.8579</c:v>
                </c:pt>
                <c:pt idx="2">
                  <c:v>148.0378</c:v>
                </c:pt>
                <c:pt idx="3">
                  <c:v>147.3152</c:v>
                </c:pt>
                <c:pt idx="4">
                  <c:v>144.49369999999999</c:v>
                </c:pt>
                <c:pt idx="5">
                  <c:v>149.602</c:v>
                </c:pt>
                <c:pt idx="6">
                  <c:v>147.43559999999999</c:v>
                </c:pt>
                <c:pt idx="7">
                  <c:v>145.07230000000001</c:v>
                </c:pt>
                <c:pt idx="8">
                  <c:v>140.67439999999999</c:v>
                </c:pt>
                <c:pt idx="9">
                  <c:v>139.45699999999999</c:v>
                </c:pt>
                <c:pt idx="10">
                  <c:v>139.61920000000001</c:v>
                </c:pt>
                <c:pt idx="11">
                  <c:v>141.92150000000001</c:v>
                </c:pt>
                <c:pt idx="12">
                  <c:v>143.0095</c:v>
                </c:pt>
                <c:pt idx="13">
                  <c:v>141.37280000000001</c:v>
                </c:pt>
                <c:pt idx="14">
                  <c:v>140.99010000000001</c:v>
                </c:pt>
                <c:pt idx="15">
                  <c:v>131.958</c:v>
                </c:pt>
                <c:pt idx="16">
                  <c:v>130.6104</c:v>
                </c:pt>
                <c:pt idx="17">
                  <c:v>127.379</c:v>
                </c:pt>
                <c:pt idx="18">
                  <c:v>130.85640000000001</c:v>
                </c:pt>
                <c:pt idx="19">
                  <c:v>132.77289999999999</c:v>
                </c:pt>
                <c:pt idx="20">
                  <c:v>133.48859999999999</c:v>
                </c:pt>
                <c:pt idx="21">
                  <c:v>132.3546</c:v>
                </c:pt>
                <c:pt idx="22">
                  <c:v>129.96190000000001</c:v>
                </c:pt>
                <c:pt idx="23">
                  <c:v>125.35420000000001</c:v>
                </c:pt>
                <c:pt idx="24">
                  <c:v>119.1296</c:v>
                </c:pt>
                <c:pt idx="25">
                  <c:v>121.9691</c:v>
                </c:pt>
                <c:pt idx="26">
                  <c:v>120.3428</c:v>
                </c:pt>
                <c:pt idx="27">
                  <c:v>116.8531</c:v>
                </c:pt>
                <c:pt idx="28">
                  <c:v>118.43</c:v>
                </c:pt>
                <c:pt idx="29">
                  <c:v>114.9419</c:v>
                </c:pt>
                <c:pt idx="30">
                  <c:v>111.1401</c:v>
                </c:pt>
                <c:pt idx="31">
                  <c:v>112.1097</c:v>
                </c:pt>
                <c:pt idx="32">
                  <c:v>111.4936</c:v>
                </c:pt>
                <c:pt idx="33">
                  <c:v>116.01949999999999</c:v>
                </c:pt>
                <c:pt idx="34">
                  <c:v>114.08410000000001</c:v>
                </c:pt>
                <c:pt idx="35">
                  <c:v>119.3045</c:v>
                </c:pt>
                <c:pt idx="36">
                  <c:v>120.202</c:v>
                </c:pt>
                <c:pt idx="37">
                  <c:v>122.0444</c:v>
                </c:pt>
                <c:pt idx="38">
                  <c:v>121.52500000000001</c:v>
                </c:pt>
                <c:pt idx="39">
                  <c:v>120.7906</c:v>
                </c:pt>
                <c:pt idx="40">
                  <c:v>124.8442</c:v>
                </c:pt>
                <c:pt idx="41">
                  <c:v>118.9496</c:v>
                </c:pt>
                <c:pt idx="42">
                  <c:v>120.5078</c:v>
                </c:pt>
                <c:pt idx="43">
                  <c:v>116.24460000000001</c:v>
                </c:pt>
                <c:pt idx="44">
                  <c:v>122.29470000000001</c:v>
                </c:pt>
                <c:pt idx="45">
                  <c:v>123.7505</c:v>
                </c:pt>
                <c:pt idx="46">
                  <c:v>120.4216</c:v>
                </c:pt>
                <c:pt idx="47">
                  <c:v>122.04219999999999</c:v>
                </c:pt>
                <c:pt idx="48">
                  <c:v>120.0761</c:v>
                </c:pt>
                <c:pt idx="49">
                  <c:v>115.6429</c:v>
                </c:pt>
                <c:pt idx="50">
                  <c:v>113.19799999999999</c:v>
                </c:pt>
                <c:pt idx="51">
                  <c:v>112.2047</c:v>
                </c:pt>
                <c:pt idx="52">
                  <c:v>108.4472</c:v>
                </c:pt>
                <c:pt idx="53">
                  <c:v>106.658</c:v>
                </c:pt>
                <c:pt idx="54">
                  <c:v>107.7388</c:v>
                </c:pt>
                <c:pt idx="55">
                  <c:v>106.9923</c:v>
                </c:pt>
                <c:pt idx="56">
                  <c:v>108.0526</c:v>
                </c:pt>
                <c:pt idx="57">
                  <c:v>109.2786</c:v>
                </c:pt>
                <c:pt idx="58">
                  <c:v>111.7581</c:v>
                </c:pt>
                <c:pt idx="59">
                  <c:v>110.2004</c:v>
                </c:pt>
                <c:pt idx="60">
                  <c:v>108.7178</c:v>
                </c:pt>
                <c:pt idx="61">
                  <c:v>108.27509999999999</c:v>
                </c:pt>
                <c:pt idx="62">
                  <c:v>112.5288</c:v>
                </c:pt>
                <c:pt idx="63">
                  <c:v>114.0966</c:v>
                </c:pt>
                <c:pt idx="64">
                  <c:v>116.46810000000001</c:v>
                </c:pt>
                <c:pt idx="65">
                  <c:v>115.1602</c:v>
                </c:pt>
                <c:pt idx="66">
                  <c:v>114.6854</c:v>
                </c:pt>
                <c:pt idx="67">
                  <c:v>119.3678</c:v>
                </c:pt>
                <c:pt idx="68">
                  <c:v>117.92189999999999</c:v>
                </c:pt>
                <c:pt idx="69">
                  <c:v>123.42449999999999</c:v>
                </c:pt>
                <c:pt idx="70">
                  <c:v>128.01179999999999</c:v>
                </c:pt>
                <c:pt idx="71">
                  <c:v>128.5136</c:v>
                </c:pt>
                <c:pt idx="72">
                  <c:v>133.6438</c:v>
                </c:pt>
                <c:pt idx="73">
                  <c:v>136.05029999999999</c:v>
                </c:pt>
                <c:pt idx="74">
                  <c:v>130.87899999999999</c:v>
                </c:pt>
                <c:pt idx="75">
                  <c:v>129.07640000000001</c:v>
                </c:pt>
                <c:pt idx="76">
                  <c:v>129.3109</c:v>
                </c:pt>
                <c:pt idx="77">
                  <c:v>129.74770000000001</c:v>
                </c:pt>
                <c:pt idx="78">
                  <c:v>130.2003</c:v>
                </c:pt>
                <c:pt idx="79">
                  <c:v>133.24539999999999</c:v>
                </c:pt>
                <c:pt idx="80">
                  <c:v>131.9367</c:v>
                </c:pt>
                <c:pt idx="81">
                  <c:v>130.5258</c:v>
                </c:pt>
                <c:pt idx="82">
                  <c:v>125.6904</c:v>
                </c:pt>
                <c:pt idx="83">
                  <c:v>125.61020000000001</c:v>
                </c:pt>
                <c:pt idx="84">
                  <c:v>127.00239999999999</c:v>
                </c:pt>
                <c:pt idx="85">
                  <c:v>129.1369</c:v>
                </c:pt>
                <c:pt idx="86">
                  <c:v>129.029</c:v>
                </c:pt>
                <c:pt idx="87">
                  <c:v>124.1426</c:v>
                </c:pt>
                <c:pt idx="88">
                  <c:v>122.3629</c:v>
                </c:pt>
                <c:pt idx="89">
                  <c:v>124.1737</c:v>
                </c:pt>
                <c:pt idx="90">
                  <c:v>126.8377</c:v>
                </c:pt>
                <c:pt idx="91">
                  <c:v>123.10939999999999</c:v>
                </c:pt>
                <c:pt idx="92">
                  <c:v>124.23050000000001</c:v>
                </c:pt>
                <c:pt idx="93">
                  <c:v>122.4323</c:v>
                </c:pt>
                <c:pt idx="94">
                  <c:v>118.31740000000001</c:v>
                </c:pt>
                <c:pt idx="95">
                  <c:v>116.9678</c:v>
                </c:pt>
                <c:pt idx="96">
                  <c:v>112.4585</c:v>
                </c:pt>
                <c:pt idx="97">
                  <c:v>114.8597</c:v>
                </c:pt>
                <c:pt idx="98">
                  <c:v>112.32599999999999</c:v>
                </c:pt>
                <c:pt idx="99">
                  <c:v>115.2015</c:v>
                </c:pt>
                <c:pt idx="100">
                  <c:v>115.0415</c:v>
                </c:pt>
                <c:pt idx="101">
                  <c:v>111.14230000000001</c:v>
                </c:pt>
                <c:pt idx="102">
                  <c:v>108.958</c:v>
                </c:pt>
                <c:pt idx="103">
                  <c:v>116.1365</c:v>
                </c:pt>
                <c:pt idx="104">
                  <c:v>117.6444</c:v>
                </c:pt>
                <c:pt idx="105">
                  <c:v>119.3683</c:v>
                </c:pt>
                <c:pt idx="106">
                  <c:v>121.2085</c:v>
                </c:pt>
                <c:pt idx="107">
                  <c:v>118.71810000000001</c:v>
                </c:pt>
                <c:pt idx="108">
                  <c:v>116.5235</c:v>
                </c:pt>
                <c:pt idx="109">
                  <c:v>114.16889999999999</c:v>
                </c:pt>
                <c:pt idx="110">
                  <c:v>112.738</c:v>
                </c:pt>
                <c:pt idx="111">
                  <c:v>112.3657</c:v>
                </c:pt>
                <c:pt idx="112">
                  <c:v>117.92919999999999</c:v>
                </c:pt>
                <c:pt idx="113">
                  <c:v>120.3313</c:v>
                </c:pt>
                <c:pt idx="114">
                  <c:v>118.0077</c:v>
                </c:pt>
                <c:pt idx="115">
                  <c:v>122.3597</c:v>
                </c:pt>
                <c:pt idx="116">
                  <c:v>123.13630000000001</c:v>
                </c:pt>
                <c:pt idx="117">
                  <c:v>124.93259999999999</c:v>
                </c:pt>
                <c:pt idx="118">
                  <c:v>134.7397</c:v>
                </c:pt>
                <c:pt idx="119">
                  <c:v>129.66030000000001</c:v>
                </c:pt>
                <c:pt idx="120">
                  <c:v>129.9051</c:v>
                </c:pt>
                <c:pt idx="121">
                  <c:v>127.19159999999999</c:v>
                </c:pt>
                <c:pt idx="122">
                  <c:v>127.59350000000001</c:v>
                </c:pt>
                <c:pt idx="123">
                  <c:v>124.9072</c:v>
                </c:pt>
                <c:pt idx="124">
                  <c:v>124.3249</c:v>
                </c:pt>
                <c:pt idx="125">
                  <c:v>115.1379</c:v>
                </c:pt>
                <c:pt idx="126">
                  <c:v>107.88679999999999</c:v>
                </c:pt>
                <c:pt idx="127">
                  <c:v>109.96810000000001</c:v>
                </c:pt>
                <c:pt idx="128">
                  <c:v>109.8669</c:v>
                </c:pt>
                <c:pt idx="129">
                  <c:v>108.45140000000001</c:v>
                </c:pt>
                <c:pt idx="130">
                  <c:v>108.67400000000001</c:v>
                </c:pt>
                <c:pt idx="131">
                  <c:v>106.09950000000001</c:v>
                </c:pt>
                <c:pt idx="132">
                  <c:v>106.2993</c:v>
                </c:pt>
                <c:pt idx="133">
                  <c:v>105.2088</c:v>
                </c:pt>
                <c:pt idx="134">
                  <c:v>104.9329</c:v>
                </c:pt>
                <c:pt idx="135">
                  <c:v>104.17</c:v>
                </c:pt>
                <c:pt idx="136">
                  <c:v>107.33929999999999</c:v>
                </c:pt>
                <c:pt idx="137">
                  <c:v>107.953</c:v>
                </c:pt>
                <c:pt idx="138">
                  <c:v>110.16759999999999</c:v>
                </c:pt>
                <c:pt idx="139">
                  <c:v>118.1379</c:v>
                </c:pt>
                <c:pt idx="140">
                  <c:v>127.3574</c:v>
                </c:pt>
                <c:pt idx="141">
                  <c:v>136.1696</c:v>
                </c:pt>
                <c:pt idx="142">
                  <c:v>147.4186</c:v>
                </c:pt>
                <c:pt idx="143">
                  <c:v>130.38589999999999</c:v>
                </c:pt>
                <c:pt idx="144">
                  <c:v>123.90819999999999</c:v>
                </c:pt>
                <c:pt idx="145">
                  <c:v>132.0324</c:v>
                </c:pt>
                <c:pt idx="146">
                  <c:v>136.9025</c:v>
                </c:pt>
                <c:pt idx="147">
                  <c:v>144.1147</c:v>
                </c:pt>
                <c:pt idx="148">
                  <c:v>135.95480000000001</c:v>
                </c:pt>
                <c:pt idx="149">
                  <c:v>153.649</c:v>
                </c:pt>
                <c:pt idx="150">
                  <c:v>169.97219999999999</c:v>
                </c:pt>
                <c:pt idx="151">
                  <c:v>165.1191</c:v>
                </c:pt>
                <c:pt idx="152">
                  <c:v>183.2174</c:v>
                </c:pt>
                <c:pt idx="153">
                  <c:v>187.03129999999999</c:v>
                </c:pt>
                <c:pt idx="154">
                  <c:v>181.1557</c:v>
                </c:pt>
                <c:pt idx="155">
                  <c:v>197.23750000000001</c:v>
                </c:pt>
                <c:pt idx="156">
                  <c:v>202.5446</c:v>
                </c:pt>
                <c:pt idx="157">
                  <c:v>235.30770000000001</c:v>
                </c:pt>
                <c:pt idx="158">
                  <c:v>243.6157</c:v>
                </c:pt>
                <c:pt idx="159">
                  <c:v>235.60550000000001</c:v>
                </c:pt>
                <c:pt idx="160">
                  <c:v>237.8569</c:v>
                </c:pt>
                <c:pt idx="161">
                  <c:v>242.3057</c:v>
                </c:pt>
                <c:pt idx="162">
                  <c:v>258.77910000000003</c:v>
                </c:pt>
                <c:pt idx="163">
                  <c:v>254.58070000000001</c:v>
                </c:pt>
                <c:pt idx="164">
                  <c:v>254.66139999999999</c:v>
                </c:pt>
                <c:pt idx="165">
                  <c:v>269.03480000000002</c:v>
                </c:pt>
                <c:pt idx="166">
                  <c:v>267.99299999999999</c:v>
                </c:pt>
                <c:pt idx="167">
                  <c:v>267.99689999999998</c:v>
                </c:pt>
                <c:pt idx="168">
                  <c:v>262.90429999999998</c:v>
                </c:pt>
                <c:pt idx="169">
                  <c:v>273.52800000000002</c:v>
                </c:pt>
                <c:pt idx="170">
                  <c:v>274.30029999999999</c:v>
                </c:pt>
                <c:pt idx="171">
                  <c:v>278.9119</c:v>
                </c:pt>
                <c:pt idx="172">
                  <c:v>281.90179999999998</c:v>
                </c:pt>
                <c:pt idx="173">
                  <c:v>283.72570000000002</c:v>
                </c:pt>
                <c:pt idx="174">
                  <c:v>299.7183</c:v>
                </c:pt>
                <c:pt idx="175">
                  <c:v>296.12299999999999</c:v>
                </c:pt>
                <c:pt idx="176">
                  <c:v>297.11360000000002</c:v>
                </c:pt>
                <c:pt idx="177">
                  <c:v>300.11380000000003</c:v>
                </c:pt>
                <c:pt idx="178">
                  <c:v>301.66219999999998</c:v>
                </c:pt>
                <c:pt idx="179">
                  <c:v>317.72410000000002</c:v>
                </c:pt>
                <c:pt idx="180">
                  <c:v>323.36590000000001</c:v>
                </c:pt>
                <c:pt idx="181">
                  <c:v>333.58609999999999</c:v>
                </c:pt>
                <c:pt idx="182">
                  <c:v>334.68619999999999</c:v>
                </c:pt>
                <c:pt idx="183">
                  <c:v>341.67070000000001</c:v>
                </c:pt>
                <c:pt idx="184">
                  <c:v>344.41879999999998</c:v>
                </c:pt>
                <c:pt idx="185">
                  <c:v>339.32249999999999</c:v>
                </c:pt>
                <c:pt idx="186">
                  <c:v>333.79250000000002</c:v>
                </c:pt>
                <c:pt idx="187">
                  <c:v>334.27510000000001</c:v>
                </c:pt>
                <c:pt idx="188">
                  <c:v>312.10219999999998</c:v>
                </c:pt>
                <c:pt idx="189">
                  <c:v>312.22519999999997</c:v>
                </c:pt>
                <c:pt idx="190">
                  <c:v>309.82440000000003</c:v>
                </c:pt>
                <c:pt idx="191">
                  <c:v>310.69970000000001</c:v>
                </c:pt>
                <c:pt idx="192">
                  <c:v>320.17619999999999</c:v>
                </c:pt>
                <c:pt idx="193">
                  <c:v>324.08760000000001</c:v>
                </c:pt>
                <c:pt idx="194">
                  <c:v>325.87950000000001</c:v>
                </c:pt>
                <c:pt idx="195">
                  <c:v>316.21820000000002</c:v>
                </c:pt>
                <c:pt idx="196">
                  <c:v>313.03559999999999</c:v>
                </c:pt>
                <c:pt idx="197">
                  <c:v>311.73169999999999</c:v>
                </c:pt>
                <c:pt idx="198">
                  <c:v>310.59059999999999</c:v>
                </c:pt>
                <c:pt idx="199">
                  <c:v>301.97039999999998</c:v>
                </c:pt>
                <c:pt idx="200">
                  <c:v>285.0763</c:v>
                </c:pt>
                <c:pt idx="201">
                  <c:v>265.88479999999998</c:v>
                </c:pt>
                <c:pt idx="202">
                  <c:v>245.22319999999999</c:v>
                </c:pt>
                <c:pt idx="203">
                  <c:v>232.43510000000001</c:v>
                </c:pt>
                <c:pt idx="204">
                  <c:v>230.608</c:v>
                </c:pt>
                <c:pt idx="205">
                  <c:v>223.47319999999999</c:v>
                </c:pt>
                <c:pt idx="206">
                  <c:v>228.2176</c:v>
                </c:pt>
                <c:pt idx="207">
                  <c:v>226.23990000000001</c:v>
                </c:pt>
                <c:pt idx="208">
                  <c:v>227.102</c:v>
                </c:pt>
                <c:pt idx="209">
                  <c:v>232.48759999999999</c:v>
                </c:pt>
                <c:pt idx="210">
                  <c:v>240.22</c:v>
                </c:pt>
                <c:pt idx="211">
                  <c:v>250.54499999999999</c:v>
                </c:pt>
                <c:pt idx="212">
                  <c:v>249.46190000000001</c:v>
                </c:pt>
                <c:pt idx="213">
                  <c:v>256.91250000000002</c:v>
                </c:pt>
                <c:pt idx="214">
                  <c:v>242.0301</c:v>
                </c:pt>
                <c:pt idx="215">
                  <c:v>240.33109999999999</c:v>
                </c:pt>
                <c:pt idx="216">
                  <c:v>240.2807</c:v>
                </c:pt>
                <c:pt idx="217">
                  <c:v>246.76929999999999</c:v>
                </c:pt>
                <c:pt idx="218">
                  <c:v>247.81290000000001</c:v>
                </c:pt>
                <c:pt idx="219">
                  <c:v>244.6206</c:v>
                </c:pt>
                <c:pt idx="220">
                  <c:v>245.17509999999999</c:v>
                </c:pt>
                <c:pt idx="221">
                  <c:v>246.42359999999999</c:v>
                </c:pt>
                <c:pt idx="222">
                  <c:v>248.27680000000001</c:v>
                </c:pt>
                <c:pt idx="223">
                  <c:v>246.9264</c:v>
                </c:pt>
                <c:pt idx="224">
                  <c:v>257.09500000000003</c:v>
                </c:pt>
                <c:pt idx="225">
                  <c:v>250.6103</c:v>
                </c:pt>
                <c:pt idx="226">
                  <c:v>249.6311</c:v>
                </c:pt>
                <c:pt idx="227">
                  <c:v>246.32050000000001</c:v>
                </c:pt>
                <c:pt idx="228">
                  <c:v>236.58840000000001</c:v>
                </c:pt>
                <c:pt idx="229">
                  <c:v>234.0925</c:v>
                </c:pt>
                <c:pt idx="230">
                  <c:v>242.12270000000001</c:v>
                </c:pt>
                <c:pt idx="231">
                  <c:v>250.91149999999999</c:v>
                </c:pt>
                <c:pt idx="232">
                  <c:v>248.23679999999999</c:v>
                </c:pt>
                <c:pt idx="233">
                  <c:v>249.7646</c:v>
                </c:pt>
                <c:pt idx="234">
                  <c:v>247.8501</c:v>
                </c:pt>
                <c:pt idx="235">
                  <c:v>248.52979999999999</c:v>
                </c:pt>
                <c:pt idx="236">
                  <c:v>243.99180000000001</c:v>
                </c:pt>
                <c:pt idx="237">
                  <c:v>242.23439999999999</c:v>
                </c:pt>
                <c:pt idx="238">
                  <c:v>237.84289999999999</c:v>
                </c:pt>
                <c:pt idx="239">
                  <c:v>233.816</c:v>
                </c:pt>
                <c:pt idx="240">
                  <c:v>220.93680000000001</c:v>
                </c:pt>
                <c:pt idx="241">
                  <c:v>221.6514</c:v>
                </c:pt>
                <c:pt idx="242">
                  <c:v>223.97290000000001</c:v>
                </c:pt>
                <c:pt idx="243">
                  <c:v>231.803</c:v>
                </c:pt>
                <c:pt idx="244">
                  <c:v>230.2003</c:v>
                </c:pt>
                <c:pt idx="245">
                  <c:v>235.5984</c:v>
                </c:pt>
                <c:pt idx="246">
                  <c:v>236.36750000000001</c:v>
                </c:pt>
                <c:pt idx="247">
                  <c:v>231.32400000000001</c:v>
                </c:pt>
                <c:pt idx="248">
                  <c:v>233.89009999999999</c:v>
                </c:pt>
                <c:pt idx="249">
                  <c:v>229.3288</c:v>
                </c:pt>
                <c:pt idx="250">
                  <c:v>230.84100000000001</c:v>
                </c:pt>
                <c:pt idx="251">
                  <c:v>227.4941</c:v>
                </c:pt>
                <c:pt idx="252">
                  <c:v>227.48859999999999</c:v>
                </c:pt>
                <c:pt idx="253">
                  <c:v>222.41640000000001</c:v>
                </c:pt>
                <c:pt idx="254">
                  <c:v>220.84039999999999</c:v>
                </c:pt>
                <c:pt idx="255">
                  <c:v>214.18690000000001</c:v>
                </c:pt>
                <c:pt idx="256">
                  <c:v>218.08410000000001</c:v>
                </c:pt>
                <c:pt idx="257">
                  <c:v>218.84520000000001</c:v>
                </c:pt>
                <c:pt idx="258">
                  <c:v>221.30029999999999</c:v>
                </c:pt>
                <c:pt idx="259">
                  <c:v>223.4222</c:v>
                </c:pt>
                <c:pt idx="260">
                  <c:v>225.55430000000001</c:v>
                </c:pt>
                <c:pt idx="261">
                  <c:v>225.2328</c:v>
                </c:pt>
                <c:pt idx="262">
                  <c:v>225.61089999999999</c:v>
                </c:pt>
                <c:pt idx="263">
                  <c:v>220.3176</c:v>
                </c:pt>
                <c:pt idx="264">
                  <c:v>216.38570000000001</c:v>
                </c:pt>
                <c:pt idx="265">
                  <c:v>220.01949999999999</c:v>
                </c:pt>
                <c:pt idx="266">
                  <c:v>218.5889</c:v>
                </c:pt>
                <c:pt idx="267">
                  <c:v>219.00630000000001</c:v>
                </c:pt>
                <c:pt idx="268">
                  <c:v>218.78030000000001</c:v>
                </c:pt>
                <c:pt idx="269">
                  <c:v>215.48670000000001</c:v>
                </c:pt>
                <c:pt idx="270">
                  <c:v>211.5445</c:v>
                </c:pt>
                <c:pt idx="271">
                  <c:v>215.12260000000001</c:v>
                </c:pt>
                <c:pt idx="272">
                  <c:v>212.97329999999999</c:v>
                </c:pt>
                <c:pt idx="273">
                  <c:v>208.71520000000001</c:v>
                </c:pt>
                <c:pt idx="274">
                  <c:v>211.31489999999999</c:v>
                </c:pt>
                <c:pt idx="275">
                  <c:v>210.7149</c:v>
                </c:pt>
                <c:pt idx="276">
                  <c:v>203.76990000000001</c:v>
                </c:pt>
                <c:pt idx="277">
                  <c:v>205.1001</c:v>
                </c:pt>
                <c:pt idx="278">
                  <c:v>209.1405</c:v>
                </c:pt>
                <c:pt idx="279">
                  <c:v>209.89940000000001</c:v>
                </c:pt>
                <c:pt idx="280">
                  <c:v>217.2816</c:v>
                </c:pt>
                <c:pt idx="281">
                  <c:v>219.8099</c:v>
                </c:pt>
                <c:pt idx="282">
                  <c:v>220.05779999999999</c:v>
                </c:pt>
                <c:pt idx="283">
                  <c:v>224.31039999999999</c:v>
                </c:pt>
                <c:pt idx="284">
                  <c:v>224.77</c:v>
                </c:pt>
                <c:pt idx="285">
                  <c:v>224.24639999999999</c:v>
                </c:pt>
                <c:pt idx="286">
                  <c:v>225.38409999999999</c:v>
                </c:pt>
                <c:pt idx="287">
                  <c:v>225.09610000000001</c:v>
                </c:pt>
                <c:pt idx="288">
                  <c:v>224.30500000000001</c:v>
                </c:pt>
                <c:pt idx="289">
                  <c:v>224.54040000000001</c:v>
                </c:pt>
                <c:pt idx="290">
                  <c:v>223.8646</c:v>
                </c:pt>
                <c:pt idx="291">
                  <c:v>218.00739999999999</c:v>
                </c:pt>
                <c:pt idx="292">
                  <c:v>218.14830000000001</c:v>
                </c:pt>
                <c:pt idx="293">
                  <c:v>213.76140000000001</c:v>
                </c:pt>
                <c:pt idx="294">
                  <c:v>211.7722</c:v>
                </c:pt>
                <c:pt idx="295">
                  <c:v>205.81280000000001</c:v>
                </c:pt>
                <c:pt idx="296">
                  <c:v>205.1951</c:v>
                </c:pt>
                <c:pt idx="297">
                  <c:v>207.44589999999999</c:v>
                </c:pt>
                <c:pt idx="298">
                  <c:v>204.1686</c:v>
                </c:pt>
                <c:pt idx="299">
                  <c:v>201.3879</c:v>
                </c:pt>
                <c:pt idx="300">
                  <c:v>201.37950000000001</c:v>
                </c:pt>
                <c:pt idx="301">
                  <c:v>199.2413</c:v>
                </c:pt>
                <c:pt idx="302">
                  <c:v>202.53149999999999</c:v>
                </c:pt>
                <c:pt idx="303">
                  <c:v>194.42320000000001</c:v>
                </c:pt>
                <c:pt idx="304">
                  <c:v>197.56270000000001</c:v>
                </c:pt>
                <c:pt idx="305">
                  <c:v>202.3475</c:v>
                </c:pt>
                <c:pt idx="306">
                  <c:v>212.84129999999999</c:v>
                </c:pt>
                <c:pt idx="307">
                  <c:v>214.43360000000001</c:v>
                </c:pt>
                <c:pt idx="308">
                  <c:v>207.99860000000001</c:v>
                </c:pt>
                <c:pt idx="309">
                  <c:v>208.4787</c:v>
                </c:pt>
                <c:pt idx="310">
                  <c:v>203.72300000000001</c:v>
                </c:pt>
                <c:pt idx="311">
                  <c:v>204.285</c:v>
                </c:pt>
                <c:pt idx="312">
                  <c:v>188.143</c:v>
                </c:pt>
                <c:pt idx="313">
                  <c:v>183.87700000000001</c:v>
                </c:pt>
                <c:pt idx="314">
                  <c:v>171.84350000000001</c:v>
                </c:pt>
                <c:pt idx="315">
                  <c:v>168.0686</c:v>
                </c:pt>
                <c:pt idx="316">
                  <c:v>177.17179999999999</c:v>
                </c:pt>
                <c:pt idx="317">
                  <c:v>178.5804</c:v>
                </c:pt>
                <c:pt idx="318">
                  <c:v>179.15479999999999</c:v>
                </c:pt>
                <c:pt idx="319">
                  <c:v>179.7765</c:v>
                </c:pt>
                <c:pt idx="320">
                  <c:v>178.8254</c:v>
                </c:pt>
                <c:pt idx="321">
                  <c:v>180.09180000000001</c:v>
                </c:pt>
                <c:pt idx="322">
                  <c:v>179.1156</c:v>
                </c:pt>
                <c:pt idx="323">
                  <c:v>168.98910000000001</c:v>
                </c:pt>
                <c:pt idx="324">
                  <c:v>157.7226</c:v>
                </c:pt>
                <c:pt idx="325">
                  <c:v>161.34710000000001</c:v>
                </c:pt>
                <c:pt idx="326">
                  <c:v>161.8552</c:v>
                </c:pt>
                <c:pt idx="327">
                  <c:v>161.3785</c:v>
                </c:pt>
                <c:pt idx="328">
                  <c:v>162.1866</c:v>
                </c:pt>
                <c:pt idx="329">
                  <c:v>161.11519999999999</c:v>
                </c:pt>
                <c:pt idx="330">
                  <c:v>159.63810000000001</c:v>
                </c:pt>
                <c:pt idx="331">
                  <c:v>152.90119999999999</c:v>
                </c:pt>
                <c:pt idx="332">
                  <c:v>154.93989999999999</c:v>
                </c:pt>
                <c:pt idx="333">
                  <c:v>156.84950000000001</c:v>
                </c:pt>
                <c:pt idx="334">
                  <c:v>156.68450000000001</c:v>
                </c:pt>
                <c:pt idx="335">
                  <c:v>156.72040000000001</c:v>
                </c:pt>
                <c:pt idx="336">
                  <c:v>159.2167</c:v>
                </c:pt>
                <c:pt idx="337">
                  <c:v>158.65860000000001</c:v>
                </c:pt>
                <c:pt idx="338">
                  <c:v>151.67420000000001</c:v>
                </c:pt>
                <c:pt idx="339">
                  <c:v>147.7354</c:v>
                </c:pt>
                <c:pt idx="340">
                  <c:v>147.16659999999999</c:v>
                </c:pt>
                <c:pt idx="341">
                  <c:v>147.7217</c:v>
                </c:pt>
                <c:pt idx="342">
                  <c:v>147.63900000000001</c:v>
                </c:pt>
                <c:pt idx="343">
                  <c:v>147.46639999999999</c:v>
                </c:pt>
                <c:pt idx="344">
                  <c:v>144.74879999999999</c:v>
                </c:pt>
                <c:pt idx="345">
                  <c:v>144.9495</c:v>
                </c:pt>
                <c:pt idx="346">
                  <c:v>142.73089999999999</c:v>
                </c:pt>
                <c:pt idx="347">
                  <c:v>143.99799999999999</c:v>
                </c:pt>
                <c:pt idx="348">
                  <c:v>143.16800000000001</c:v>
                </c:pt>
                <c:pt idx="349">
                  <c:v>137.23560000000001</c:v>
                </c:pt>
                <c:pt idx="350">
                  <c:v>133.3321</c:v>
                </c:pt>
                <c:pt idx="351">
                  <c:v>132.5539</c:v>
                </c:pt>
                <c:pt idx="352">
                  <c:v>138.99789999999999</c:v>
                </c:pt>
                <c:pt idx="353">
                  <c:v>138.35849999999999</c:v>
                </c:pt>
                <c:pt idx="354">
                  <c:v>139.0847</c:v>
                </c:pt>
                <c:pt idx="355">
                  <c:v>146.72810000000001</c:v>
                </c:pt>
                <c:pt idx="356">
                  <c:v>148.52629999999999</c:v>
                </c:pt>
                <c:pt idx="357">
                  <c:v>144.3612</c:v>
                </c:pt>
                <c:pt idx="358">
                  <c:v>148.1918</c:v>
                </c:pt>
                <c:pt idx="359">
                  <c:v>146.58260000000001</c:v>
                </c:pt>
                <c:pt idx="360">
                  <c:v>149.5454</c:v>
                </c:pt>
                <c:pt idx="361">
                  <c:v>151.39330000000001</c:v>
                </c:pt>
                <c:pt idx="362">
                  <c:v>150.4845</c:v>
                </c:pt>
                <c:pt idx="363">
                  <c:v>154.0651</c:v>
                </c:pt>
                <c:pt idx="364">
                  <c:v>153.94890000000001</c:v>
                </c:pt>
                <c:pt idx="365">
                  <c:v>154.04740000000001</c:v>
                </c:pt>
                <c:pt idx="366">
                  <c:v>153.3939</c:v>
                </c:pt>
                <c:pt idx="367">
                  <c:v>148.93780000000001</c:v>
                </c:pt>
                <c:pt idx="368">
                  <c:v>147.2705</c:v>
                </c:pt>
                <c:pt idx="369">
                  <c:v>145.67429999999999</c:v>
                </c:pt>
                <c:pt idx="370">
                  <c:v>142.41829999999999</c:v>
                </c:pt>
                <c:pt idx="371">
                  <c:v>138.97909999999999</c:v>
                </c:pt>
                <c:pt idx="372">
                  <c:v>134.27780000000001</c:v>
                </c:pt>
                <c:pt idx="373">
                  <c:v>132.8981</c:v>
                </c:pt>
                <c:pt idx="374">
                  <c:v>135.9495</c:v>
                </c:pt>
                <c:pt idx="375">
                  <c:v>136.21680000000001</c:v>
                </c:pt>
                <c:pt idx="376">
                  <c:v>139.1123</c:v>
                </c:pt>
                <c:pt idx="377">
                  <c:v>138.02279999999999</c:v>
                </c:pt>
                <c:pt idx="378">
                  <c:v>138.4006</c:v>
                </c:pt>
                <c:pt idx="379">
                  <c:v>142.3476</c:v>
                </c:pt>
                <c:pt idx="380">
                  <c:v>145.59139999999999</c:v>
                </c:pt>
                <c:pt idx="381">
                  <c:v>143.68170000000001</c:v>
                </c:pt>
                <c:pt idx="382">
                  <c:v>147.9898</c:v>
                </c:pt>
                <c:pt idx="383">
                  <c:v>145.79679999999999</c:v>
                </c:pt>
                <c:pt idx="384">
                  <c:v>147.36420000000001</c:v>
                </c:pt>
                <c:pt idx="385">
                  <c:v>150.17619999999999</c:v>
                </c:pt>
                <c:pt idx="386">
                  <c:v>151.65950000000001</c:v>
                </c:pt>
                <c:pt idx="387">
                  <c:v>151.6601</c:v>
                </c:pt>
                <c:pt idx="388">
                  <c:v>151.94319999999999</c:v>
                </c:pt>
                <c:pt idx="389">
                  <c:v>149.87389999999999</c:v>
                </c:pt>
                <c:pt idx="390">
                  <c:v>153.54249999999999</c:v>
                </c:pt>
                <c:pt idx="391">
                  <c:v>153.6645</c:v>
                </c:pt>
                <c:pt idx="392">
                  <c:v>156.03139999999999</c:v>
                </c:pt>
                <c:pt idx="393">
                  <c:v>154.9693</c:v>
                </c:pt>
                <c:pt idx="394">
                  <c:v>157.32220000000001</c:v>
                </c:pt>
                <c:pt idx="395">
                  <c:v>152.5213</c:v>
                </c:pt>
                <c:pt idx="396">
                  <c:v>151.50239999999999</c:v>
                </c:pt>
                <c:pt idx="397">
                  <c:v>152.22049999999999</c:v>
                </c:pt>
                <c:pt idx="398">
                  <c:v>152.9051</c:v>
                </c:pt>
                <c:pt idx="399">
                  <c:v>151.54580000000001</c:v>
                </c:pt>
                <c:pt idx="400">
                  <c:v>150.10839999999999</c:v>
                </c:pt>
                <c:pt idx="401">
                  <c:v>153.53880000000001</c:v>
                </c:pt>
                <c:pt idx="402">
                  <c:v>153.39449999999999</c:v>
                </c:pt>
                <c:pt idx="403">
                  <c:v>155.2912</c:v>
                </c:pt>
                <c:pt idx="404">
                  <c:v>157.06440000000001</c:v>
                </c:pt>
                <c:pt idx="405">
                  <c:v>158.6114</c:v>
                </c:pt>
                <c:pt idx="406">
                  <c:v>157.3449</c:v>
                </c:pt>
                <c:pt idx="407">
                  <c:v>155.20060000000001</c:v>
                </c:pt>
                <c:pt idx="408">
                  <c:v>152.9134</c:v>
                </c:pt>
                <c:pt idx="409">
                  <c:v>162.56970000000001</c:v>
                </c:pt>
                <c:pt idx="410">
                  <c:v>158.71709999999999</c:v>
                </c:pt>
                <c:pt idx="411">
                  <c:v>159.16739999999999</c:v>
                </c:pt>
                <c:pt idx="412">
                  <c:v>158.12430000000001</c:v>
                </c:pt>
                <c:pt idx="413">
                  <c:v>158.03309999999999</c:v>
                </c:pt>
                <c:pt idx="414">
                  <c:v>156.57230000000001</c:v>
                </c:pt>
                <c:pt idx="415">
                  <c:v>155.82490000000001</c:v>
                </c:pt>
                <c:pt idx="416">
                  <c:v>157.69460000000001</c:v>
                </c:pt>
                <c:pt idx="417">
                  <c:v>154.73869999999999</c:v>
                </c:pt>
                <c:pt idx="418">
                  <c:v>155.21340000000001</c:v>
                </c:pt>
                <c:pt idx="419">
                  <c:v>154.2029</c:v>
                </c:pt>
                <c:pt idx="420">
                  <c:v>151.08949999999999</c:v>
                </c:pt>
                <c:pt idx="421">
                  <c:v>153.88220000000001</c:v>
                </c:pt>
                <c:pt idx="422">
                  <c:v>158.46289999999999</c:v>
                </c:pt>
                <c:pt idx="423">
                  <c:v>159.52250000000001</c:v>
                </c:pt>
                <c:pt idx="424">
                  <c:v>157.88380000000001</c:v>
                </c:pt>
                <c:pt idx="425">
                  <c:v>159.7302</c:v>
                </c:pt>
                <c:pt idx="426">
                  <c:v>160.4845</c:v>
                </c:pt>
                <c:pt idx="427">
                  <c:v>164.5437</c:v>
                </c:pt>
                <c:pt idx="428">
                  <c:v>160.69380000000001</c:v>
                </c:pt>
                <c:pt idx="429">
                  <c:v>164.71019999999999</c:v>
                </c:pt>
                <c:pt idx="430">
                  <c:v>168.03389999999999</c:v>
                </c:pt>
                <c:pt idx="431">
                  <c:v>159.84530000000001</c:v>
                </c:pt>
                <c:pt idx="432">
                  <c:v>156.96600000000001</c:v>
                </c:pt>
                <c:pt idx="433">
                  <c:v>156.98949999999999</c:v>
                </c:pt>
                <c:pt idx="434">
                  <c:v>153.69800000000001</c:v>
                </c:pt>
                <c:pt idx="435">
                  <c:v>152.15049999999999</c:v>
                </c:pt>
                <c:pt idx="436">
                  <c:v>153.12039999999999</c:v>
                </c:pt>
                <c:pt idx="437">
                  <c:v>155.5078</c:v>
                </c:pt>
                <c:pt idx="438">
                  <c:v>155.86070000000001</c:v>
                </c:pt>
                <c:pt idx="439">
                  <c:v>154.81720000000001</c:v>
                </c:pt>
                <c:pt idx="440">
                  <c:v>157.71459999999999</c:v>
                </c:pt>
                <c:pt idx="441">
                  <c:v>160.37710000000001</c:v>
                </c:pt>
                <c:pt idx="442">
                  <c:v>159.45949999999999</c:v>
                </c:pt>
                <c:pt idx="443">
                  <c:v>156.27090000000001</c:v>
                </c:pt>
                <c:pt idx="444">
                  <c:v>156.4075</c:v>
                </c:pt>
                <c:pt idx="445">
                  <c:v>158.87729999999999</c:v>
                </c:pt>
                <c:pt idx="446">
                  <c:v>156.05930000000001</c:v>
                </c:pt>
                <c:pt idx="447">
                  <c:v>153.33670000000001</c:v>
                </c:pt>
                <c:pt idx="448">
                  <c:v>155.0402</c:v>
                </c:pt>
                <c:pt idx="449">
                  <c:v>154.99709999999999</c:v>
                </c:pt>
                <c:pt idx="450">
                  <c:v>154.7415</c:v>
                </c:pt>
                <c:pt idx="451">
                  <c:v>152.9451</c:v>
                </c:pt>
                <c:pt idx="452">
                  <c:v>152.7647</c:v>
                </c:pt>
                <c:pt idx="453">
                  <c:v>152.02799999999999</c:v>
                </c:pt>
                <c:pt idx="454">
                  <c:v>152.24350000000001</c:v>
                </c:pt>
                <c:pt idx="455">
                  <c:v>150.5403</c:v>
                </c:pt>
                <c:pt idx="456">
                  <c:v>148.96700000000001</c:v>
                </c:pt>
                <c:pt idx="457">
                  <c:v>147.0925</c:v>
                </c:pt>
                <c:pt idx="458">
                  <c:v>145.2159</c:v>
                </c:pt>
                <c:pt idx="459">
                  <c:v>148.28749999999999</c:v>
                </c:pt>
                <c:pt idx="460">
                  <c:v>145.6045</c:v>
                </c:pt>
                <c:pt idx="461">
                  <c:v>145.8569</c:v>
                </c:pt>
                <c:pt idx="462">
                  <c:v>146.61689999999999</c:v>
                </c:pt>
                <c:pt idx="463">
                  <c:v>144.29239999999999</c:v>
                </c:pt>
                <c:pt idx="464">
                  <c:v>147.47280000000001</c:v>
                </c:pt>
                <c:pt idx="465">
                  <c:v>146.86519999999999</c:v>
                </c:pt>
                <c:pt idx="466">
                  <c:v>147.43870000000001</c:v>
                </c:pt>
                <c:pt idx="467">
                  <c:v>144.92679999999999</c:v>
                </c:pt>
                <c:pt idx="468">
                  <c:v>145.35669999999999</c:v>
                </c:pt>
                <c:pt idx="469">
                  <c:v>143.15199999999999</c:v>
                </c:pt>
                <c:pt idx="470">
                  <c:v>144.2749</c:v>
                </c:pt>
                <c:pt idx="471">
                  <c:v>145.24789999999999</c:v>
                </c:pt>
                <c:pt idx="472">
                  <c:v>146.86019999999999</c:v>
                </c:pt>
                <c:pt idx="473">
                  <c:v>150.22620000000001</c:v>
                </c:pt>
                <c:pt idx="474">
                  <c:v>151.70230000000001</c:v>
                </c:pt>
                <c:pt idx="475">
                  <c:v>153.428</c:v>
                </c:pt>
                <c:pt idx="476">
                  <c:v>150.054</c:v>
                </c:pt>
                <c:pt idx="477">
                  <c:v>151.04390000000001</c:v>
                </c:pt>
                <c:pt idx="478">
                  <c:v>151.5496</c:v>
                </c:pt>
                <c:pt idx="479">
                  <c:v>150.85419999999999</c:v>
                </c:pt>
                <c:pt idx="480">
                  <c:v>151.7696</c:v>
                </c:pt>
                <c:pt idx="481">
                  <c:v>153.15289999999999</c:v>
                </c:pt>
                <c:pt idx="482">
                  <c:v>155.78649999999999</c:v>
                </c:pt>
                <c:pt idx="483">
                  <c:v>158.3458</c:v>
                </c:pt>
                <c:pt idx="484">
                  <c:v>156.3261</c:v>
                </c:pt>
                <c:pt idx="485">
                  <c:v>154.9323</c:v>
                </c:pt>
                <c:pt idx="486">
                  <c:v>152.24379999999999</c:v>
                </c:pt>
                <c:pt idx="487">
                  <c:v>151.30179999999999</c:v>
                </c:pt>
                <c:pt idx="488">
                  <c:v>153.3766</c:v>
                </c:pt>
                <c:pt idx="489">
                  <c:v>153.21119999999999</c:v>
                </c:pt>
                <c:pt idx="490">
                  <c:v>153.4794</c:v>
                </c:pt>
                <c:pt idx="491">
                  <c:v>154.19970000000001</c:v>
                </c:pt>
                <c:pt idx="492">
                  <c:v>154.8142</c:v>
                </c:pt>
                <c:pt idx="493">
                  <c:v>156.5189</c:v>
                </c:pt>
                <c:pt idx="494">
                  <c:v>152.68960000000001</c:v>
                </c:pt>
                <c:pt idx="495">
                  <c:v>151.6096</c:v>
                </c:pt>
                <c:pt idx="496">
                  <c:v>149.50810000000001</c:v>
                </c:pt>
                <c:pt idx="497">
                  <c:v>150.05619999999999</c:v>
                </c:pt>
                <c:pt idx="498">
                  <c:v>153.28049999999999</c:v>
                </c:pt>
                <c:pt idx="499">
                  <c:v>153.56110000000001</c:v>
                </c:pt>
                <c:pt idx="500">
                  <c:v>153.65649999999999</c:v>
                </c:pt>
                <c:pt idx="501">
                  <c:v>154.50640000000001</c:v>
                </c:pt>
                <c:pt idx="502">
                  <c:v>154.72479999999999</c:v>
                </c:pt>
                <c:pt idx="503">
                  <c:v>153.21430000000001</c:v>
                </c:pt>
                <c:pt idx="504">
                  <c:v>153.87370000000001</c:v>
                </c:pt>
                <c:pt idx="505">
                  <c:v>154.2585</c:v>
                </c:pt>
                <c:pt idx="506">
                  <c:v>154.78380000000001</c:v>
                </c:pt>
                <c:pt idx="507">
                  <c:v>154.70349999999999</c:v>
                </c:pt>
                <c:pt idx="508">
                  <c:v>153.126</c:v>
                </c:pt>
                <c:pt idx="509">
                  <c:v>150.84450000000001</c:v>
                </c:pt>
                <c:pt idx="510">
                  <c:v>150.58320000000001</c:v>
                </c:pt>
                <c:pt idx="511">
                  <c:v>150.4248</c:v>
                </c:pt>
                <c:pt idx="512">
                  <c:v>145.59370000000001</c:v>
                </c:pt>
                <c:pt idx="513">
                  <c:v>148.07429999999999</c:v>
                </c:pt>
                <c:pt idx="514">
                  <c:v>147.49930000000001</c:v>
                </c:pt>
                <c:pt idx="515">
                  <c:v>146.1902</c:v>
                </c:pt>
                <c:pt idx="516">
                  <c:v>142.48759999999999</c:v>
                </c:pt>
                <c:pt idx="517">
                  <c:v>147.17240000000001</c:v>
                </c:pt>
                <c:pt idx="518">
                  <c:v>147.81610000000001</c:v>
                </c:pt>
                <c:pt idx="519">
                  <c:v>147.20650000000001</c:v>
                </c:pt>
                <c:pt idx="520">
                  <c:v>149.31549999999999</c:v>
                </c:pt>
                <c:pt idx="521">
                  <c:v>157.26349999999999</c:v>
                </c:pt>
                <c:pt idx="522">
                  <c:v>153.69300000000001</c:v>
                </c:pt>
                <c:pt idx="523">
                  <c:v>152.8785</c:v>
                </c:pt>
                <c:pt idx="524">
                  <c:v>145.93899999999999</c:v>
                </c:pt>
                <c:pt idx="525">
                  <c:v>153.57900000000001</c:v>
                </c:pt>
                <c:pt idx="526">
                  <c:v>154.00290000000001</c:v>
                </c:pt>
                <c:pt idx="527">
                  <c:v>155.53149999999999</c:v>
                </c:pt>
                <c:pt idx="528">
                  <c:v>150.0361</c:v>
                </c:pt>
                <c:pt idx="529">
                  <c:v>152.1113</c:v>
                </c:pt>
                <c:pt idx="530">
                  <c:v>155.60910000000001</c:v>
                </c:pt>
                <c:pt idx="531">
                  <c:v>161.9776</c:v>
                </c:pt>
                <c:pt idx="532">
                  <c:v>165.47030000000001</c:v>
                </c:pt>
                <c:pt idx="533">
                  <c:v>170.32050000000001</c:v>
                </c:pt>
                <c:pt idx="534">
                  <c:v>181.06800000000001</c:v>
                </c:pt>
                <c:pt idx="535">
                  <c:v>178.6079</c:v>
                </c:pt>
                <c:pt idx="536">
                  <c:v>178.13409999999999</c:v>
                </c:pt>
                <c:pt idx="537">
                  <c:v>177.38669999999999</c:v>
                </c:pt>
                <c:pt idx="538">
                  <c:v>178.5086</c:v>
                </c:pt>
                <c:pt idx="539">
                  <c:v>177.4562</c:v>
                </c:pt>
                <c:pt idx="540">
                  <c:v>173.7475</c:v>
                </c:pt>
                <c:pt idx="541">
                  <c:v>173.11369999999999</c:v>
                </c:pt>
                <c:pt idx="542">
                  <c:v>173.49420000000001</c:v>
                </c:pt>
                <c:pt idx="543">
                  <c:v>175.2758</c:v>
                </c:pt>
                <c:pt idx="544">
                  <c:v>172.78540000000001</c:v>
                </c:pt>
                <c:pt idx="545">
                  <c:v>172.70830000000001</c:v>
                </c:pt>
                <c:pt idx="546">
                  <c:v>174.75299999999999</c:v>
                </c:pt>
                <c:pt idx="547">
                  <c:v>175.1748</c:v>
                </c:pt>
                <c:pt idx="548">
                  <c:v>173.81610000000001</c:v>
                </c:pt>
                <c:pt idx="549">
                  <c:v>173.5043</c:v>
                </c:pt>
                <c:pt idx="550">
                  <c:v>175.1748</c:v>
                </c:pt>
                <c:pt idx="551">
                  <c:v>173.81610000000001</c:v>
                </c:pt>
                <c:pt idx="552">
                  <c:v>173.5043</c:v>
                </c:pt>
                <c:pt idx="553">
                  <c:v>174.00790000000001</c:v>
                </c:pt>
                <c:pt idx="554">
                  <c:v>175.46420000000001</c:v>
                </c:pt>
                <c:pt idx="555">
                  <c:v>184.50890000000001</c:v>
                </c:pt>
                <c:pt idx="556">
                  <c:v>184.0093</c:v>
                </c:pt>
                <c:pt idx="557">
                  <c:v>183.67169999999999</c:v>
                </c:pt>
                <c:pt idx="558">
                  <c:v>186.8681</c:v>
                </c:pt>
                <c:pt idx="559">
                  <c:v>181.3733</c:v>
                </c:pt>
                <c:pt idx="560">
                  <c:v>183.54150000000001</c:v>
                </c:pt>
                <c:pt idx="561">
                  <c:v>184.32579999999999</c:v>
                </c:pt>
                <c:pt idx="562">
                  <c:v>182.22839999999999</c:v>
                </c:pt>
                <c:pt idx="563">
                  <c:v>182.79759999999999</c:v>
                </c:pt>
                <c:pt idx="564">
                  <c:v>184.8904</c:v>
                </c:pt>
                <c:pt idx="565">
                  <c:v>189.34299999999999</c:v>
                </c:pt>
                <c:pt idx="566">
                  <c:v>193.93879999999999</c:v>
                </c:pt>
                <c:pt idx="567">
                  <c:v>197.31710000000001</c:v>
                </c:pt>
                <c:pt idx="568">
                  <c:v>203.07740000000001</c:v>
                </c:pt>
                <c:pt idx="569">
                  <c:v>211.1687</c:v>
                </c:pt>
                <c:pt idx="570">
                  <c:v>212.85810000000001</c:v>
                </c:pt>
                <c:pt idx="571">
                  <c:v>233.1567</c:v>
                </c:pt>
                <c:pt idx="572">
                  <c:v>236.0599</c:v>
                </c:pt>
                <c:pt idx="573">
                  <c:v>243.3252</c:v>
                </c:pt>
                <c:pt idx="574">
                  <c:v>231.03569999999999</c:v>
                </c:pt>
                <c:pt idx="575">
                  <c:v>219.23570000000001</c:v>
                </c:pt>
                <c:pt idx="576">
                  <c:v>216.0532</c:v>
                </c:pt>
                <c:pt idx="577">
                  <c:v>218.7567</c:v>
                </c:pt>
                <c:pt idx="578">
                  <c:v>214.29650000000001</c:v>
                </c:pt>
                <c:pt idx="579">
                  <c:v>213.51320000000001</c:v>
                </c:pt>
                <c:pt idx="580">
                  <c:v>217.19309999999999</c:v>
                </c:pt>
                <c:pt idx="581">
                  <c:v>218.226</c:v>
                </c:pt>
                <c:pt idx="582">
                  <c:v>220.35409999999999</c:v>
                </c:pt>
                <c:pt idx="583">
                  <c:v>217.62540000000001</c:v>
                </c:pt>
                <c:pt idx="584">
                  <c:v>217.76490000000001</c:v>
                </c:pt>
                <c:pt idx="585">
                  <c:v>212.42930000000001</c:v>
                </c:pt>
                <c:pt idx="586">
                  <c:v>209.41419999999999</c:v>
                </c:pt>
                <c:pt idx="587">
                  <c:v>204.53540000000001</c:v>
                </c:pt>
                <c:pt idx="588">
                  <c:v>201.12379999999999</c:v>
                </c:pt>
                <c:pt idx="589">
                  <c:v>197.56200000000001</c:v>
                </c:pt>
                <c:pt idx="590">
                  <c:v>196.06620000000001</c:v>
                </c:pt>
                <c:pt idx="591">
                  <c:v>191.4256</c:v>
                </c:pt>
                <c:pt idx="592">
                  <c:v>191.3937</c:v>
                </c:pt>
                <c:pt idx="593">
                  <c:v>195.4425</c:v>
                </c:pt>
                <c:pt idx="594">
                  <c:v>192.06229999999999</c:v>
                </c:pt>
                <c:pt idx="595">
                  <c:v>192.50280000000001</c:v>
                </c:pt>
                <c:pt idx="596">
                  <c:v>195.2304</c:v>
                </c:pt>
                <c:pt idx="597">
                  <c:v>197.09639999999999</c:v>
                </c:pt>
                <c:pt idx="598">
                  <c:v>198.64160000000001</c:v>
                </c:pt>
                <c:pt idx="599">
                  <c:v>197.57660000000001</c:v>
                </c:pt>
                <c:pt idx="600">
                  <c:v>197.56899999999999</c:v>
                </c:pt>
                <c:pt idx="601">
                  <c:v>198.88839999999999</c:v>
                </c:pt>
                <c:pt idx="602">
                  <c:v>203.14879999999999</c:v>
                </c:pt>
                <c:pt idx="603">
                  <c:v>207.01060000000001</c:v>
                </c:pt>
                <c:pt idx="604">
                  <c:v>206.17230000000001</c:v>
                </c:pt>
                <c:pt idx="605">
                  <c:v>205.67689999999999</c:v>
                </c:pt>
                <c:pt idx="606">
                  <c:v>204.4</c:v>
                </c:pt>
                <c:pt idx="607">
                  <c:v>206.02529999999999</c:v>
                </c:pt>
                <c:pt idx="608">
                  <c:v>206.15029999999999</c:v>
                </c:pt>
                <c:pt idx="609">
                  <c:v>199.94489999999999</c:v>
                </c:pt>
                <c:pt idx="610">
                  <c:v>198.4179</c:v>
                </c:pt>
                <c:pt idx="611">
                  <c:v>197.816</c:v>
                </c:pt>
                <c:pt idx="612">
                  <c:v>197.08840000000001</c:v>
                </c:pt>
                <c:pt idx="613">
                  <c:v>195.47049999999999</c:v>
                </c:pt>
                <c:pt idx="614">
                  <c:v>196.30950000000001</c:v>
                </c:pt>
                <c:pt idx="615">
                  <c:v>197.52780000000001</c:v>
                </c:pt>
                <c:pt idx="616">
                  <c:v>204.52959999999999</c:v>
                </c:pt>
                <c:pt idx="617">
                  <c:v>219.51599999999999</c:v>
                </c:pt>
                <c:pt idx="618">
                  <c:v>221.90170000000001</c:v>
                </c:pt>
                <c:pt idx="619">
                  <c:v>212.7252</c:v>
                </c:pt>
                <c:pt idx="620">
                  <c:v>212.82730000000001</c:v>
                </c:pt>
                <c:pt idx="621">
                  <c:v>221.69069999999999</c:v>
                </c:pt>
                <c:pt idx="622">
                  <c:v>225.79159999999999</c:v>
                </c:pt>
                <c:pt idx="623">
                  <c:v>225.29830000000001</c:v>
                </c:pt>
                <c:pt idx="624">
                  <c:v>227.92019999999999</c:v>
                </c:pt>
                <c:pt idx="625">
                  <c:v>235.3278</c:v>
                </c:pt>
                <c:pt idx="626">
                  <c:v>236.92930000000001</c:v>
                </c:pt>
                <c:pt idx="627">
                  <c:v>246.2124</c:v>
                </c:pt>
                <c:pt idx="628">
                  <c:v>267.24110000000002</c:v>
                </c:pt>
                <c:pt idx="629">
                  <c:v>335.38510000000002</c:v>
                </c:pt>
                <c:pt idx="630">
                  <c:v>285.52969999999999</c:v>
                </c:pt>
                <c:pt idx="631">
                  <c:v>331.84219999999999</c:v>
                </c:pt>
                <c:pt idx="632">
                  <c:v>356.83969999999999</c:v>
                </c:pt>
                <c:pt idx="633">
                  <c:v>363.29950000000002</c:v>
                </c:pt>
                <c:pt idx="634">
                  <c:v>367.85059999999999</c:v>
                </c:pt>
                <c:pt idx="635">
                  <c:v>404.63049999999998</c:v>
                </c:pt>
                <c:pt idx="636">
                  <c:v>426.97390000000001</c:v>
                </c:pt>
                <c:pt idx="637">
                  <c:v>447.27670000000001</c:v>
                </c:pt>
                <c:pt idx="638">
                  <c:v>429.37819999999999</c:v>
                </c:pt>
                <c:pt idx="639">
                  <c:v>431.8014</c:v>
                </c:pt>
                <c:pt idx="640">
                  <c:v>418.18610000000001</c:v>
                </c:pt>
                <c:pt idx="641">
                  <c:v>406.98309999999998</c:v>
                </c:pt>
                <c:pt idx="642">
                  <c:v>402.17160000000001</c:v>
                </c:pt>
                <c:pt idx="643">
                  <c:v>339.80930000000001</c:v>
                </c:pt>
                <c:pt idx="644">
                  <c:v>310.69119999999998</c:v>
                </c:pt>
                <c:pt idx="645">
                  <c:v>305.21080000000001</c:v>
                </c:pt>
                <c:pt idx="646">
                  <c:v>285.01740000000001</c:v>
                </c:pt>
                <c:pt idx="647">
                  <c:v>296.03719999999998</c:v>
                </c:pt>
                <c:pt idx="648">
                  <c:v>300.68380000000002</c:v>
                </c:pt>
                <c:pt idx="649">
                  <c:v>303.37139999999999</c:v>
                </c:pt>
                <c:pt idx="650">
                  <c:v>308.49299999999999</c:v>
                </c:pt>
                <c:pt idx="651">
                  <c:v>298.41289999999998</c:v>
                </c:pt>
                <c:pt idx="652">
                  <c:v>280.82920000000001</c:v>
                </c:pt>
                <c:pt idx="653">
                  <c:v>278.03890000000001</c:v>
                </c:pt>
                <c:pt idx="654">
                  <c:v>274.6626</c:v>
                </c:pt>
                <c:pt idx="655">
                  <c:v>278.70749999999998</c:v>
                </c:pt>
                <c:pt idx="656">
                  <c:v>284.7629</c:v>
                </c:pt>
                <c:pt idx="657">
                  <c:v>276.28559999999999</c:v>
                </c:pt>
                <c:pt idx="658">
                  <c:v>270.6198</c:v>
                </c:pt>
                <c:pt idx="659">
                  <c:v>274.12790000000001</c:v>
                </c:pt>
                <c:pt idx="660">
                  <c:v>273.95850000000002</c:v>
                </c:pt>
                <c:pt idx="661">
                  <c:v>281.28339999999997</c:v>
                </c:pt>
                <c:pt idx="662">
                  <c:v>296.3485</c:v>
                </c:pt>
                <c:pt idx="663">
                  <c:v>303.75599999999997</c:v>
                </c:pt>
                <c:pt idx="664">
                  <c:v>300.34559999999999</c:v>
                </c:pt>
                <c:pt idx="665">
                  <c:v>307.64760000000001</c:v>
                </c:pt>
                <c:pt idx="666">
                  <c:v>322.18869999999998</c:v>
                </c:pt>
                <c:pt idx="667">
                  <c:v>324.32679999999999</c:v>
                </c:pt>
                <c:pt idx="668">
                  <c:v>325.4819</c:v>
                </c:pt>
                <c:pt idx="669">
                  <c:v>344.2251</c:v>
                </c:pt>
                <c:pt idx="670">
                  <c:v>354.18959999999998</c:v>
                </c:pt>
                <c:pt idx="671">
                  <c:v>371.96120000000002</c:v>
                </c:pt>
                <c:pt idx="672">
                  <c:v>380.78460000000001</c:v>
                </c:pt>
                <c:pt idx="673">
                  <c:v>392.45400000000001</c:v>
                </c:pt>
                <c:pt idx="674">
                  <c:v>403.05029999999999</c:v>
                </c:pt>
                <c:pt idx="675">
                  <c:v>377.38740000000001</c:v>
                </c:pt>
                <c:pt idx="676">
                  <c:v>367</c:v>
                </c:pt>
                <c:pt idx="677">
                  <c:v>367.0147</c:v>
                </c:pt>
                <c:pt idx="678">
                  <c:v>372.84930000000003</c:v>
                </c:pt>
                <c:pt idx="679">
                  <c:v>380.99720000000002</c:v>
                </c:pt>
                <c:pt idx="680">
                  <c:v>371.7559</c:v>
                </c:pt>
                <c:pt idx="681">
                  <c:v>390.04840000000002</c:v>
                </c:pt>
                <c:pt idx="682">
                  <c:v>388.40449999999998</c:v>
                </c:pt>
                <c:pt idx="683">
                  <c:v>387.0788</c:v>
                </c:pt>
                <c:pt idx="684">
                  <c:v>379.63189999999997</c:v>
                </c:pt>
                <c:pt idx="685">
                  <c:v>384.01929999999999</c:v>
                </c:pt>
                <c:pt idx="686">
                  <c:v>393.77600000000001</c:v>
                </c:pt>
                <c:pt idx="687">
                  <c:v>392.35649999999998</c:v>
                </c:pt>
                <c:pt idx="688">
                  <c:v>390.31760000000003</c:v>
                </c:pt>
                <c:pt idx="689">
                  <c:v>390.5634</c:v>
                </c:pt>
                <c:pt idx="690">
                  <c:v>381.99540000000002</c:v>
                </c:pt>
                <c:pt idx="691">
                  <c:v>371.13659999999999</c:v>
                </c:pt>
                <c:pt idx="692">
                  <c:v>361.15440000000001</c:v>
                </c:pt>
                <c:pt idx="693">
                  <c:v>350.05739999999997</c:v>
                </c:pt>
                <c:pt idx="694">
                  <c:v>344.5052</c:v>
                </c:pt>
                <c:pt idx="695">
                  <c:v>333.11840000000001</c:v>
                </c:pt>
                <c:pt idx="696">
                  <c:v>332.80439999999999</c:v>
                </c:pt>
                <c:pt idx="697">
                  <c:v>331.22289999999998</c:v>
                </c:pt>
                <c:pt idx="698">
                  <c:v>333.13279999999997</c:v>
                </c:pt>
                <c:pt idx="699">
                  <c:v>342.202</c:v>
                </c:pt>
                <c:pt idx="700">
                  <c:v>359.76459999999997</c:v>
                </c:pt>
                <c:pt idx="701">
                  <c:v>362.89479999999998</c:v>
                </c:pt>
                <c:pt idx="702">
                  <c:v>369.86779999999999</c:v>
                </c:pt>
                <c:pt idx="703">
                  <c:v>375.92039999999997</c:v>
                </c:pt>
                <c:pt idx="704">
                  <c:v>384.0942</c:v>
                </c:pt>
                <c:pt idx="705">
                  <c:v>386.45670000000001</c:v>
                </c:pt>
                <c:pt idx="706">
                  <c:v>400.38729999999998</c:v>
                </c:pt>
                <c:pt idx="707">
                  <c:v>412.89870000000002</c:v>
                </c:pt>
                <c:pt idx="708">
                  <c:v>410.74459999999999</c:v>
                </c:pt>
                <c:pt idx="709">
                  <c:v>404.80970000000002</c:v>
                </c:pt>
                <c:pt idx="710">
                  <c:v>401.12700000000001</c:v>
                </c:pt>
                <c:pt idx="711">
                  <c:v>418.24290000000002</c:v>
                </c:pt>
                <c:pt idx="712">
                  <c:v>439.69490000000002</c:v>
                </c:pt>
                <c:pt idx="713">
                  <c:v>453.39440000000002</c:v>
                </c:pt>
                <c:pt idx="714">
                  <c:v>452.06529999999998</c:v>
                </c:pt>
                <c:pt idx="715">
                  <c:v>473.19299999999998</c:v>
                </c:pt>
                <c:pt idx="716">
                  <c:v>476.0582</c:v>
                </c:pt>
                <c:pt idx="717">
                  <c:v>472.73759999999999</c:v>
                </c:pt>
                <c:pt idx="718">
                  <c:v>483.32069999999999</c:v>
                </c:pt>
                <c:pt idx="719">
                  <c:v>497.93849999999998</c:v>
                </c:pt>
                <c:pt idx="720">
                  <c:v>501.21069999999997</c:v>
                </c:pt>
                <c:pt idx="721">
                  <c:v>527.90359999999998</c:v>
                </c:pt>
                <c:pt idx="722">
                  <c:v>537.33669999999995</c:v>
                </c:pt>
                <c:pt idx="723">
                  <c:v>524.62929999999994</c:v>
                </c:pt>
                <c:pt idx="724">
                  <c:v>520.41179999999997</c:v>
                </c:pt>
                <c:pt idx="725">
                  <c:v>490.61619999999999</c:v>
                </c:pt>
                <c:pt idx="726">
                  <c:v>464.9187</c:v>
                </c:pt>
                <c:pt idx="727">
                  <c:v>424.3501</c:v>
                </c:pt>
                <c:pt idx="728">
                  <c:v>400.74720000000002</c:v>
                </c:pt>
                <c:pt idx="729">
                  <c:v>422.19659999999999</c:v>
                </c:pt>
                <c:pt idx="730">
                  <c:v>423.31380000000001</c:v>
                </c:pt>
                <c:pt idx="731">
                  <c:v>432.65170000000001</c:v>
                </c:pt>
                <c:pt idx="732">
                  <c:v>427.28750000000002</c:v>
                </c:pt>
                <c:pt idx="733">
                  <c:v>477.28129999999999</c:v>
                </c:pt>
                <c:pt idx="734">
                  <c:v>494.44389999999999</c:v>
                </c:pt>
                <c:pt idx="735">
                  <c:v>485.16609999999997</c:v>
                </c:pt>
                <c:pt idx="736">
                  <c:v>472.69929999999999</c:v>
                </c:pt>
                <c:pt idx="737">
                  <c:v>438.75760000000002</c:v>
                </c:pt>
                <c:pt idx="738">
                  <c:v>428.86410000000001</c:v>
                </c:pt>
                <c:pt idx="739">
                  <c:v>419.66730000000001</c:v>
                </c:pt>
                <c:pt idx="740">
                  <c:v>423.18520000000001</c:v>
                </c:pt>
                <c:pt idx="741">
                  <c:v>407.5498</c:v>
                </c:pt>
                <c:pt idx="742">
                  <c:v>408.54840000000002</c:v>
                </c:pt>
                <c:pt idx="743">
                  <c:v>415.86669999999998</c:v>
                </c:pt>
                <c:pt idx="744">
                  <c:v>404.9932</c:v>
                </c:pt>
                <c:pt idx="745">
                  <c:v>398.327</c:v>
                </c:pt>
                <c:pt idx="746">
                  <c:v>404.68369999999999</c:v>
                </c:pt>
                <c:pt idx="747">
                  <c:v>393.94709999999998</c:v>
                </c:pt>
                <c:pt idx="748">
                  <c:v>419.67529999999999</c:v>
                </c:pt>
                <c:pt idx="749">
                  <c:v>437.66750000000002</c:v>
                </c:pt>
                <c:pt idx="750">
                  <c:v>441.38979999999998</c:v>
                </c:pt>
                <c:pt idx="751">
                  <c:v>450.12450000000001</c:v>
                </c:pt>
                <c:pt idx="752">
                  <c:v>441.37090000000001</c:v>
                </c:pt>
                <c:pt idx="753">
                  <c:v>428.47699999999998</c:v>
                </c:pt>
                <c:pt idx="754">
                  <c:v>437.2337</c:v>
                </c:pt>
                <c:pt idx="755">
                  <c:v>444.07900000000001</c:v>
                </c:pt>
                <c:pt idx="756">
                  <c:v>441.78750000000002</c:v>
                </c:pt>
                <c:pt idx="757">
                  <c:v>434.14400000000001</c:v>
                </c:pt>
                <c:pt idx="758">
                  <c:v>439.67169999999999</c:v>
                </c:pt>
                <c:pt idx="759">
                  <c:v>432.05599999999998</c:v>
                </c:pt>
                <c:pt idx="760">
                  <c:v>427.70929999999998</c:v>
                </c:pt>
                <c:pt idx="761">
                  <c:v>402.93560000000002</c:v>
                </c:pt>
                <c:pt idx="762">
                  <c:v>390.6934</c:v>
                </c:pt>
                <c:pt idx="763">
                  <c:v>397.16910000000001</c:v>
                </c:pt>
                <c:pt idx="764">
                  <c:v>404.99220000000003</c:v>
                </c:pt>
                <c:pt idx="765">
                  <c:v>400.90679999999998</c:v>
                </c:pt>
                <c:pt idx="766">
                  <c:v>396.77460000000002</c:v>
                </c:pt>
                <c:pt idx="767">
                  <c:v>407.3886</c:v>
                </c:pt>
                <c:pt idx="768">
                  <c:v>406.28190000000001</c:v>
                </c:pt>
                <c:pt idx="769">
                  <c:v>423.96890000000002</c:v>
                </c:pt>
                <c:pt idx="770">
                  <c:v>449.30450000000002</c:v>
                </c:pt>
                <c:pt idx="771">
                  <c:v>465.53719999999998</c:v>
                </c:pt>
                <c:pt idx="772">
                  <c:v>491.38479999999998</c:v>
                </c:pt>
                <c:pt idx="773">
                  <c:v>506.45119999999997</c:v>
                </c:pt>
                <c:pt idx="774">
                  <c:v>502.18360000000001</c:v>
                </c:pt>
                <c:pt idx="775">
                  <c:v>515.24789999999996</c:v>
                </c:pt>
                <c:pt idx="776">
                  <c:v>493.52440000000001</c:v>
                </c:pt>
                <c:pt idx="777">
                  <c:v>494.21530000000001</c:v>
                </c:pt>
                <c:pt idx="778">
                  <c:v>484.71030000000002</c:v>
                </c:pt>
                <c:pt idx="779">
                  <c:v>483.45119999999997</c:v>
                </c:pt>
                <c:pt idx="780">
                  <c:v>491.9794</c:v>
                </c:pt>
                <c:pt idx="781">
                  <c:v>510.35230000000001</c:v>
                </c:pt>
                <c:pt idx="782">
                  <c:v>519.11900000000003</c:v>
                </c:pt>
                <c:pt idx="783">
                  <c:v>511.90309999999999</c:v>
                </c:pt>
                <c:pt idx="784">
                  <c:v>513.25480000000005</c:v>
                </c:pt>
                <c:pt idx="785">
                  <c:v>504.24889999999999</c:v>
                </c:pt>
                <c:pt idx="786">
                  <c:v>493.05130000000003</c:v>
                </c:pt>
                <c:pt idx="787">
                  <c:v>488.70089999999999</c:v>
                </c:pt>
                <c:pt idx="788">
                  <c:v>492.55739999999997</c:v>
                </c:pt>
                <c:pt idx="789">
                  <c:v>496.16210000000001</c:v>
                </c:pt>
                <c:pt idx="790">
                  <c:v>484.13659999999999</c:v>
                </c:pt>
                <c:pt idx="791">
                  <c:v>469.12090000000001</c:v>
                </c:pt>
                <c:pt idx="792">
                  <c:v>448.28440000000001</c:v>
                </c:pt>
                <c:pt idx="793">
                  <c:v>429.65339999999998</c:v>
                </c:pt>
                <c:pt idx="794">
                  <c:v>425.48149999999998</c:v>
                </c:pt>
                <c:pt idx="795">
                  <c:v>419.23379999999997</c:v>
                </c:pt>
                <c:pt idx="796">
                  <c:v>416.63560000000001</c:v>
                </c:pt>
                <c:pt idx="797">
                  <c:v>418.76760000000002</c:v>
                </c:pt>
                <c:pt idx="798">
                  <c:v>404.58749999999998</c:v>
                </c:pt>
                <c:pt idx="799">
                  <c:v>397.90179999999998</c:v>
                </c:pt>
                <c:pt idx="800">
                  <c:v>400.45150000000001</c:v>
                </c:pt>
                <c:pt idx="801">
                  <c:v>404.25819999999999</c:v>
                </c:pt>
                <c:pt idx="802">
                  <c:v>398.8605</c:v>
                </c:pt>
                <c:pt idx="803">
                  <c:v>364.90559999999999</c:v>
                </c:pt>
                <c:pt idx="804">
                  <c:v>363.66699999999997</c:v>
                </c:pt>
                <c:pt idx="805">
                  <c:v>360.32639999999998</c:v>
                </c:pt>
                <c:pt idx="806">
                  <c:v>361.00080000000003</c:v>
                </c:pt>
                <c:pt idx="807">
                  <c:v>368.1465</c:v>
                </c:pt>
                <c:pt idx="808">
                  <c:v>375.91559999999998</c:v>
                </c:pt>
                <c:pt idx="809">
                  <c:v>375.58679999999998</c:v>
                </c:pt>
                <c:pt idx="810">
                  <c:v>376.9563</c:v>
                </c:pt>
                <c:pt idx="811">
                  <c:v>358.37979999999999</c:v>
                </c:pt>
                <c:pt idx="812">
                  <c:v>358.20260000000002</c:v>
                </c:pt>
                <c:pt idx="813">
                  <c:v>361.32799999999997</c:v>
                </c:pt>
                <c:pt idx="814">
                  <c:v>355.61079999999998</c:v>
                </c:pt>
                <c:pt idx="815">
                  <c:v>363.5652</c:v>
                </c:pt>
                <c:pt idx="816">
                  <c:v>361.26819999999998</c:v>
                </c:pt>
                <c:pt idx="817">
                  <c:v>358.5532</c:v>
                </c:pt>
                <c:pt idx="818">
                  <c:v>367.62439999999998</c:v>
                </c:pt>
                <c:pt idx="819">
                  <c:v>374.09660000000002</c:v>
                </c:pt>
                <c:pt idx="820">
                  <c:v>368.57209999999998</c:v>
                </c:pt>
                <c:pt idx="821">
                  <c:v>361.55079999999998</c:v>
                </c:pt>
                <c:pt idx="822">
                  <c:v>385.13830000000002</c:v>
                </c:pt>
                <c:pt idx="823">
                  <c:v>385.9873</c:v>
                </c:pt>
                <c:pt idx="824">
                  <c:v>391.40219999999999</c:v>
                </c:pt>
                <c:pt idx="825">
                  <c:v>392.94439999999997</c:v>
                </c:pt>
                <c:pt idx="826">
                  <c:v>395.04829999999998</c:v>
                </c:pt>
                <c:pt idx="827">
                  <c:v>404.154</c:v>
                </c:pt>
                <c:pt idx="828">
                  <c:v>400.84140000000002</c:v>
                </c:pt>
                <c:pt idx="829">
                  <c:v>399.07420000000002</c:v>
                </c:pt>
                <c:pt idx="830">
                  <c:v>393.42790000000002</c:v>
                </c:pt>
                <c:pt idx="831">
                  <c:v>390.40620000000001</c:v>
                </c:pt>
                <c:pt idx="832">
                  <c:v>388.37860000000001</c:v>
                </c:pt>
                <c:pt idx="833">
                  <c:v>390.2783</c:v>
                </c:pt>
                <c:pt idx="834">
                  <c:v>388.76310000000001</c:v>
                </c:pt>
                <c:pt idx="835">
                  <c:v>397.75259999999997</c:v>
                </c:pt>
                <c:pt idx="836">
                  <c:v>395.95069999999998</c:v>
                </c:pt>
                <c:pt idx="837">
                  <c:v>395.55149999999998</c:v>
                </c:pt>
                <c:pt idx="838">
                  <c:v>403.911</c:v>
                </c:pt>
                <c:pt idx="839">
                  <c:v>388.964</c:v>
                </c:pt>
                <c:pt idx="840">
                  <c:v>382.92680000000001</c:v>
                </c:pt>
                <c:pt idx="841">
                  <c:v>390.59789999999998</c:v>
                </c:pt>
                <c:pt idx="842">
                  <c:v>384.92320000000001</c:v>
                </c:pt>
                <c:pt idx="843">
                  <c:v>381.96609999999998</c:v>
                </c:pt>
                <c:pt idx="844">
                  <c:v>381.91300000000001</c:v>
                </c:pt>
                <c:pt idx="845">
                  <c:v>379.47899999999998</c:v>
                </c:pt>
                <c:pt idx="846">
                  <c:v>342.3809</c:v>
                </c:pt>
                <c:pt idx="847">
                  <c:v>330.21719999999999</c:v>
                </c:pt>
                <c:pt idx="848">
                  <c:v>327.83089999999999</c:v>
                </c:pt>
                <c:pt idx="849">
                  <c:v>320.52449999999999</c:v>
                </c:pt>
                <c:pt idx="850">
                  <c:v>328.72989999999999</c:v>
                </c:pt>
                <c:pt idx="851">
                  <c:v>323.94290000000001</c:v>
                </c:pt>
                <c:pt idx="852">
                  <c:v>321.95929999999998</c:v>
                </c:pt>
                <c:pt idx="853">
                  <c:v>325.6626</c:v>
                </c:pt>
                <c:pt idx="854">
                  <c:v>323.09679999999997</c:v>
                </c:pt>
                <c:pt idx="855">
                  <c:v>317.92149999999998</c:v>
                </c:pt>
                <c:pt idx="856">
                  <c:v>303.8175</c:v>
                </c:pt>
                <c:pt idx="857">
                  <c:v>307.52949999999998</c:v>
                </c:pt>
                <c:pt idx="858">
                  <c:v>312.54450000000003</c:v>
                </c:pt>
                <c:pt idx="859">
                  <c:v>315.34440000000001</c:v>
                </c:pt>
                <c:pt idx="860">
                  <c:v>316.8913</c:v>
                </c:pt>
                <c:pt idx="861">
                  <c:v>321.55399999999997</c:v>
                </c:pt>
                <c:pt idx="862">
                  <c:v>332.5754</c:v>
                </c:pt>
                <c:pt idx="863">
                  <c:v>332.86430000000001</c:v>
                </c:pt>
                <c:pt idx="864">
                  <c:v>322.76710000000003</c:v>
                </c:pt>
                <c:pt idx="865">
                  <c:v>322.76400000000001</c:v>
                </c:pt>
                <c:pt idx="866">
                  <c:v>329.50150000000002</c:v>
                </c:pt>
                <c:pt idx="867">
                  <c:v>340.67700000000002</c:v>
                </c:pt>
                <c:pt idx="868">
                  <c:v>346.47579999999999</c:v>
                </c:pt>
                <c:pt idx="869">
                  <c:v>349.65949999999998</c:v>
                </c:pt>
                <c:pt idx="870">
                  <c:v>341.50490000000002</c:v>
                </c:pt>
                <c:pt idx="871">
                  <c:v>330.70839999999998</c:v>
                </c:pt>
                <c:pt idx="872">
                  <c:v>325.54559999999998</c:v>
                </c:pt>
                <c:pt idx="873">
                  <c:v>319.03129999999999</c:v>
                </c:pt>
                <c:pt idx="874">
                  <c:v>314.26830000000001</c:v>
                </c:pt>
                <c:pt idx="875">
                  <c:v>317.77719999999999</c:v>
                </c:pt>
                <c:pt idx="876">
                  <c:v>309.55279999999999</c:v>
                </c:pt>
                <c:pt idx="877">
                  <c:v>303.9375</c:v>
                </c:pt>
                <c:pt idx="878">
                  <c:v>304.29759999999999</c:v>
                </c:pt>
                <c:pt idx="879">
                  <c:v>313.85480000000001</c:v>
                </c:pt>
                <c:pt idx="880">
                  <c:v>317.51639999999998</c:v>
                </c:pt>
                <c:pt idx="881">
                  <c:v>328.38659999999999</c:v>
                </c:pt>
                <c:pt idx="882">
                  <c:v>336.952</c:v>
                </c:pt>
                <c:pt idx="883">
                  <c:v>325.29910000000001</c:v>
                </c:pt>
                <c:pt idx="884">
                  <c:v>342.83519999999999</c:v>
                </c:pt>
                <c:pt idx="885">
                  <c:v>344.19240000000002</c:v>
                </c:pt>
                <c:pt idx="886">
                  <c:v>345.22930000000002</c:v>
                </c:pt>
                <c:pt idx="887">
                  <c:v>351.09379999999999</c:v>
                </c:pt>
                <c:pt idx="888">
                  <c:v>335.18599999999998</c:v>
                </c:pt>
                <c:pt idx="889">
                  <c:v>323.47269999999997</c:v>
                </c:pt>
                <c:pt idx="890">
                  <c:v>314.44499999999999</c:v>
                </c:pt>
                <c:pt idx="891">
                  <c:v>320.161</c:v>
                </c:pt>
                <c:pt idx="892">
                  <c:v>307.16879999999998</c:v>
                </c:pt>
                <c:pt idx="893">
                  <c:v>311.69</c:v>
                </c:pt>
                <c:pt idx="894">
                  <c:v>316.12020000000001</c:v>
                </c:pt>
                <c:pt idx="895">
                  <c:v>310.33730000000003</c:v>
                </c:pt>
                <c:pt idx="896">
                  <c:v>312.53480000000002</c:v>
                </c:pt>
                <c:pt idx="897">
                  <c:v>315.46050000000002</c:v>
                </c:pt>
                <c:pt idx="898">
                  <c:v>314.41449999999998</c:v>
                </c:pt>
                <c:pt idx="899">
                  <c:v>318.98309999999998</c:v>
                </c:pt>
                <c:pt idx="900">
                  <c:v>320.11399999999998</c:v>
                </c:pt>
                <c:pt idx="901">
                  <c:v>317.38049999999998</c:v>
                </c:pt>
                <c:pt idx="902">
                  <c:v>313.75700000000001</c:v>
                </c:pt>
                <c:pt idx="903">
                  <c:v>309.69909999999999</c:v>
                </c:pt>
                <c:pt idx="904">
                  <c:v>306.26839999999999</c:v>
                </c:pt>
                <c:pt idx="905">
                  <c:v>306.6909</c:v>
                </c:pt>
                <c:pt idx="906">
                  <c:v>308.2294</c:v>
                </c:pt>
                <c:pt idx="907">
                  <c:v>308.46949999999998</c:v>
                </c:pt>
                <c:pt idx="908">
                  <c:v>307.16649999999998</c:v>
                </c:pt>
                <c:pt idx="909">
                  <c:v>308.11380000000003</c:v>
                </c:pt>
                <c:pt idx="910">
                  <c:v>313.20830000000001</c:v>
                </c:pt>
                <c:pt idx="911">
                  <c:v>309.16120000000001</c:v>
                </c:pt>
                <c:pt idx="912">
                  <c:v>312.13319999999999</c:v>
                </c:pt>
                <c:pt idx="913">
                  <c:v>315.80579999999998</c:v>
                </c:pt>
                <c:pt idx="914">
                  <c:v>315.7167</c:v>
                </c:pt>
                <c:pt idx="915">
                  <c:v>321.39479999999998</c:v>
                </c:pt>
                <c:pt idx="916">
                  <c:v>321.74650000000003</c:v>
                </c:pt>
                <c:pt idx="917">
                  <c:v>320.2604</c:v>
                </c:pt>
                <c:pt idx="918">
                  <c:v>322.745</c:v>
                </c:pt>
                <c:pt idx="919">
                  <c:v>330.75799999999998</c:v>
                </c:pt>
                <c:pt idx="920">
                  <c:v>326.3655</c:v>
                </c:pt>
                <c:pt idx="921">
                  <c:v>332.61810000000003</c:v>
                </c:pt>
                <c:pt idx="922">
                  <c:v>333.43650000000002</c:v>
                </c:pt>
                <c:pt idx="923">
                  <c:v>339.37180000000001</c:v>
                </c:pt>
                <c:pt idx="924">
                  <c:v>339.99400000000003</c:v>
                </c:pt>
                <c:pt idx="925">
                  <c:v>338.91730000000001</c:v>
                </c:pt>
                <c:pt idx="926">
                  <c:v>339.40320000000003</c:v>
                </c:pt>
                <c:pt idx="927">
                  <c:v>338.71940000000001</c:v>
                </c:pt>
                <c:pt idx="928">
                  <c:v>345.75099999999998</c:v>
                </c:pt>
                <c:pt idx="929">
                  <c:v>339.78680000000003</c:v>
                </c:pt>
                <c:pt idx="930">
                  <c:v>345.89800000000002</c:v>
                </c:pt>
                <c:pt idx="931">
                  <c:v>354.32130000000001</c:v>
                </c:pt>
                <c:pt idx="932">
                  <c:v>365.4375</c:v>
                </c:pt>
                <c:pt idx="933">
                  <c:v>371.0539</c:v>
                </c:pt>
                <c:pt idx="934">
                  <c:v>357.51690000000002</c:v>
                </c:pt>
                <c:pt idx="935">
                  <c:v>352.04559999999998</c:v>
                </c:pt>
                <c:pt idx="936">
                  <c:v>344.81400000000002</c:v>
                </c:pt>
                <c:pt idx="937">
                  <c:v>342.1377</c:v>
                </c:pt>
                <c:pt idx="938">
                  <c:v>342.37970000000001</c:v>
                </c:pt>
                <c:pt idx="939">
                  <c:v>340.61579999999998</c:v>
                </c:pt>
                <c:pt idx="940">
                  <c:v>335.61579999999998</c:v>
                </c:pt>
                <c:pt idx="941">
                  <c:v>325.80680000000001</c:v>
                </c:pt>
                <c:pt idx="942">
                  <c:v>323.4932</c:v>
                </c:pt>
                <c:pt idx="943">
                  <c:v>317.13850000000002</c:v>
                </c:pt>
                <c:pt idx="944">
                  <c:v>312.93959999999998</c:v>
                </c:pt>
                <c:pt idx="945">
                  <c:v>312.74149999999997</c:v>
                </c:pt>
                <c:pt idx="946">
                  <c:v>307.55160000000001</c:v>
                </c:pt>
                <c:pt idx="947">
                  <c:v>303.96699999999998</c:v>
                </c:pt>
                <c:pt idx="948">
                  <c:v>310.327</c:v>
                </c:pt>
                <c:pt idx="949">
                  <c:v>310.73</c:v>
                </c:pt>
                <c:pt idx="950">
                  <c:v>309.92559999999997</c:v>
                </c:pt>
                <c:pt idx="951">
                  <c:v>308.83609999999999</c:v>
                </c:pt>
                <c:pt idx="952">
                  <c:v>304.8503</c:v>
                </c:pt>
                <c:pt idx="953">
                  <c:v>306.5883</c:v>
                </c:pt>
                <c:pt idx="954">
                  <c:v>305.08839999999998</c:v>
                </c:pt>
                <c:pt idx="955">
                  <c:v>302.1703</c:v>
                </c:pt>
                <c:pt idx="956">
                  <c:v>298.81479999999999</c:v>
                </c:pt>
                <c:pt idx="957">
                  <c:v>302.25439999999998</c:v>
                </c:pt>
                <c:pt idx="958">
                  <c:v>301.07659999999998</c:v>
                </c:pt>
                <c:pt idx="959">
                  <c:v>297.55279999999999</c:v>
                </c:pt>
                <c:pt idx="960">
                  <c:v>295.09829999999999</c:v>
                </c:pt>
                <c:pt idx="961">
                  <c:v>287.62619999999998</c:v>
                </c:pt>
                <c:pt idx="962">
                  <c:v>280.81439999999998</c:v>
                </c:pt>
                <c:pt idx="963">
                  <c:v>281.32420000000002</c:v>
                </c:pt>
                <c:pt idx="964">
                  <c:v>284.60289999999998</c:v>
                </c:pt>
                <c:pt idx="965">
                  <c:v>278.8236</c:v>
                </c:pt>
                <c:pt idx="966">
                  <c:v>271.65460000000002</c:v>
                </c:pt>
                <c:pt idx="967">
                  <c:v>273.7149</c:v>
                </c:pt>
                <c:pt idx="968">
                  <c:v>279.29939999999999</c:v>
                </c:pt>
                <c:pt idx="969">
                  <c:v>273.54730000000001</c:v>
                </c:pt>
                <c:pt idx="970">
                  <c:v>269.02850000000001</c:v>
                </c:pt>
                <c:pt idx="971">
                  <c:v>269.42140000000001</c:v>
                </c:pt>
                <c:pt idx="972">
                  <c:v>268.2688</c:v>
                </c:pt>
                <c:pt idx="973">
                  <c:v>263.93810000000002</c:v>
                </c:pt>
                <c:pt idx="974">
                  <c:v>268.5025</c:v>
                </c:pt>
                <c:pt idx="975">
                  <c:v>274.95870000000002</c:v>
                </c:pt>
                <c:pt idx="976">
                  <c:v>278.4468</c:v>
                </c:pt>
                <c:pt idx="977">
                  <c:v>276.31369999999998</c:v>
                </c:pt>
                <c:pt idx="978">
                  <c:v>271.66829999999999</c:v>
                </c:pt>
                <c:pt idx="979">
                  <c:v>278.98430000000002</c:v>
                </c:pt>
                <c:pt idx="980">
                  <c:v>275.37569999999999</c:v>
                </c:pt>
                <c:pt idx="981">
                  <c:v>273.97030000000001</c:v>
                </c:pt>
                <c:pt idx="982">
                  <c:v>267.69740000000002</c:v>
                </c:pt>
                <c:pt idx="983">
                  <c:v>265.36849999999998</c:v>
                </c:pt>
                <c:pt idx="984">
                  <c:v>271.36040000000003</c:v>
                </c:pt>
                <c:pt idx="985">
                  <c:v>272.96690000000001</c:v>
                </c:pt>
                <c:pt idx="986">
                  <c:v>273.78699999999998</c:v>
                </c:pt>
                <c:pt idx="987">
                  <c:v>280.16789999999997</c:v>
                </c:pt>
                <c:pt idx="988">
                  <c:v>277.85359999999997</c:v>
                </c:pt>
                <c:pt idx="989">
                  <c:v>281.26920000000001</c:v>
                </c:pt>
                <c:pt idx="990">
                  <c:v>286.45310000000001</c:v>
                </c:pt>
                <c:pt idx="991">
                  <c:v>283.7131</c:v>
                </c:pt>
                <c:pt idx="992">
                  <c:v>284.73919999999998</c:v>
                </c:pt>
                <c:pt idx="993">
                  <c:v>285.28199999999998</c:v>
                </c:pt>
                <c:pt idx="994">
                  <c:v>282.22449999999998</c:v>
                </c:pt>
                <c:pt idx="995">
                  <c:v>288.99740000000003</c:v>
                </c:pt>
                <c:pt idx="996">
                  <c:v>285.1694</c:v>
                </c:pt>
                <c:pt idx="997">
                  <c:v>281.44439999999997</c:v>
                </c:pt>
                <c:pt idx="998">
                  <c:v>286.00439999999998</c:v>
                </c:pt>
                <c:pt idx="999">
                  <c:v>288.3381</c:v>
                </c:pt>
                <c:pt idx="1000">
                  <c:v>289.27429999999998</c:v>
                </c:pt>
                <c:pt idx="1001">
                  <c:v>286.26299999999998</c:v>
                </c:pt>
                <c:pt idx="1002">
                  <c:v>286.1497</c:v>
                </c:pt>
                <c:pt idx="1003">
                  <c:v>287.65019999999998</c:v>
                </c:pt>
                <c:pt idx="1004">
                  <c:v>286.09309999999999</c:v>
                </c:pt>
                <c:pt idx="1005">
                  <c:v>286.1671</c:v>
                </c:pt>
                <c:pt idx="1006">
                  <c:v>285.4538</c:v>
                </c:pt>
                <c:pt idx="1007">
                  <c:v>284.02820000000003</c:v>
                </c:pt>
                <c:pt idx="1008">
                  <c:v>285.4957</c:v>
                </c:pt>
                <c:pt idx="1009">
                  <c:v>287.85120000000001</c:v>
                </c:pt>
                <c:pt idx="1010">
                  <c:v>288.45030000000003</c:v>
                </c:pt>
                <c:pt idx="1011">
                  <c:v>301.31299999999999</c:v>
                </c:pt>
                <c:pt idx="1012">
                  <c:v>305.14150000000001</c:v>
                </c:pt>
                <c:pt idx="1013">
                  <c:v>303.84249999999997</c:v>
                </c:pt>
                <c:pt idx="1014">
                  <c:v>302.69929999999999</c:v>
                </c:pt>
                <c:pt idx="1015">
                  <c:v>306.65199999999999</c:v>
                </c:pt>
                <c:pt idx="1016">
                  <c:v>319.40780000000001</c:v>
                </c:pt>
                <c:pt idx="1017">
                  <c:v>321.7681</c:v>
                </c:pt>
                <c:pt idx="1018">
                  <c:v>324.67899999999997</c:v>
                </c:pt>
                <c:pt idx="1019">
                  <c:v>326.92250000000001</c:v>
                </c:pt>
                <c:pt idx="1020">
                  <c:v>323.33499999999998</c:v>
                </c:pt>
                <c:pt idx="1021">
                  <c:v>309.90300000000002</c:v>
                </c:pt>
                <c:pt idx="1022">
                  <c:v>304.56959999999998</c:v>
                </c:pt>
                <c:pt idx="1023">
                  <c:v>308.32589999999999</c:v>
                </c:pt>
                <c:pt idx="1024">
                  <c:v>305.0772</c:v>
                </c:pt>
                <c:pt idx="1025">
                  <c:v>301.59780000000001</c:v>
                </c:pt>
                <c:pt idx="1026">
                  <c:v>298.21379999999999</c:v>
                </c:pt>
                <c:pt idx="1027">
                  <c:v>299.2715</c:v>
                </c:pt>
                <c:pt idx="1028">
                  <c:v>298.82580000000002</c:v>
                </c:pt>
                <c:pt idx="1029">
                  <c:v>307.21050000000002</c:v>
                </c:pt>
                <c:pt idx="1030">
                  <c:v>307.96690000000001</c:v>
                </c:pt>
                <c:pt idx="1031">
                  <c:v>307.18310000000002</c:v>
                </c:pt>
                <c:pt idx="1032">
                  <c:v>305.98779999999999</c:v>
                </c:pt>
                <c:pt idx="1033">
                  <c:v>307.4443</c:v>
                </c:pt>
                <c:pt idx="1034">
                  <c:v>309.06819999999999</c:v>
                </c:pt>
                <c:pt idx="1035">
                  <c:v>309.81420000000003</c:v>
                </c:pt>
                <c:pt idx="1036">
                  <c:v>309.25700000000001</c:v>
                </c:pt>
                <c:pt idx="1037">
                  <c:v>312.55040000000002</c:v>
                </c:pt>
                <c:pt idx="1038">
                  <c:v>307.00830000000002</c:v>
                </c:pt>
                <c:pt idx="1039">
                  <c:v>299.41320000000002</c:v>
                </c:pt>
                <c:pt idx="1040">
                  <c:v>293.80829999999997</c:v>
                </c:pt>
                <c:pt idx="1041">
                  <c:v>293.96899999999999</c:v>
                </c:pt>
                <c:pt idx="1042">
                  <c:v>295.54079999999999</c:v>
                </c:pt>
                <c:pt idx="1043">
                  <c:v>297.5641</c:v>
                </c:pt>
                <c:pt idx="1044">
                  <c:v>299.5437</c:v>
                </c:pt>
                <c:pt idx="1045">
                  <c:v>301.51569999999998</c:v>
                </c:pt>
                <c:pt idx="1046">
                  <c:v>299.68369999999999</c:v>
                </c:pt>
                <c:pt idx="1047">
                  <c:v>303.40690000000001</c:v>
                </c:pt>
                <c:pt idx="1048">
                  <c:v>309.16199999999998</c:v>
                </c:pt>
                <c:pt idx="1049">
                  <c:v>305.64789999999999</c:v>
                </c:pt>
                <c:pt idx="1050">
                  <c:v>304.99250000000001</c:v>
                </c:pt>
                <c:pt idx="1051">
                  <c:v>303.39409999999998</c:v>
                </c:pt>
                <c:pt idx="1052">
                  <c:v>301.65890000000002</c:v>
                </c:pt>
                <c:pt idx="1053">
                  <c:v>294.54050000000001</c:v>
                </c:pt>
                <c:pt idx="1054">
                  <c:v>301.166</c:v>
                </c:pt>
                <c:pt idx="1055">
                  <c:v>295.85309999999998</c:v>
                </c:pt>
                <c:pt idx="1056">
                  <c:v>293.04230000000001</c:v>
                </c:pt>
                <c:pt idx="1057">
                  <c:v>286.99470000000002</c:v>
                </c:pt>
                <c:pt idx="1058">
                  <c:v>280.7337</c:v>
                </c:pt>
                <c:pt idx="1059">
                  <c:v>283.77</c:v>
                </c:pt>
                <c:pt idx="1060">
                  <c:v>282.24740000000003</c:v>
                </c:pt>
                <c:pt idx="1061">
                  <c:v>278.59769999999997</c:v>
                </c:pt>
                <c:pt idx="1062">
                  <c:v>281.57889999999998</c:v>
                </c:pt>
                <c:pt idx="1063">
                  <c:v>282.87430000000001</c:v>
                </c:pt>
                <c:pt idx="1064">
                  <c:v>277.69029999999998</c:v>
                </c:pt>
                <c:pt idx="1065">
                  <c:v>279.09589999999997</c:v>
                </c:pt>
                <c:pt idx="1066">
                  <c:v>269.33519999999999</c:v>
                </c:pt>
                <c:pt idx="1067">
                  <c:v>251.72139999999999</c:v>
                </c:pt>
                <c:pt idx="1068">
                  <c:v>256.59769999999997</c:v>
                </c:pt>
                <c:pt idx="1069">
                  <c:v>250.19569999999999</c:v>
                </c:pt>
                <c:pt idx="1070">
                  <c:v>254.87629999999999</c:v>
                </c:pt>
                <c:pt idx="1071">
                  <c:v>250.929</c:v>
                </c:pt>
                <c:pt idx="1072">
                  <c:v>248.58430000000001</c:v>
                </c:pt>
                <c:pt idx="1073">
                  <c:v>252.2295</c:v>
                </c:pt>
                <c:pt idx="1074">
                  <c:v>250.91300000000001</c:v>
                </c:pt>
                <c:pt idx="1075">
                  <c:v>246.64930000000001</c:v>
                </c:pt>
                <c:pt idx="1076">
                  <c:v>247.5361</c:v>
                </c:pt>
                <c:pt idx="1077">
                  <c:v>259.93079999999998</c:v>
                </c:pt>
                <c:pt idx="1078">
                  <c:v>257.69439999999997</c:v>
                </c:pt>
                <c:pt idx="1079">
                  <c:v>257.7439</c:v>
                </c:pt>
                <c:pt idx="1080">
                  <c:v>261.77</c:v>
                </c:pt>
                <c:pt idx="1081">
                  <c:v>260.56549999999999</c:v>
                </c:pt>
                <c:pt idx="1082">
                  <c:v>260.16070000000002</c:v>
                </c:pt>
                <c:pt idx="1083">
                  <c:v>259.31909999999999</c:v>
                </c:pt>
                <c:pt idx="1084">
                  <c:v>256.83929999999998</c:v>
                </c:pt>
                <c:pt idx="1085">
                  <c:v>260.3288</c:v>
                </c:pt>
                <c:pt idx="1086">
                  <c:v>264.04969999999997</c:v>
                </c:pt>
                <c:pt idx="1087">
                  <c:v>265.21449999999999</c:v>
                </c:pt>
                <c:pt idx="1088">
                  <c:v>262.10090000000002</c:v>
                </c:pt>
                <c:pt idx="1089">
                  <c:v>256.92309999999998</c:v>
                </c:pt>
                <c:pt idx="1090">
                  <c:v>254.6551</c:v>
                </c:pt>
                <c:pt idx="1091">
                  <c:v>253.4743</c:v>
                </c:pt>
                <c:pt idx="1092">
                  <c:v>261.73079999999999</c:v>
                </c:pt>
                <c:pt idx="1093">
                  <c:v>248.18340000000001</c:v>
                </c:pt>
                <c:pt idx="1094">
                  <c:v>249.35040000000001</c:v>
                </c:pt>
                <c:pt idx="1095">
                  <c:v>243.7319</c:v>
                </c:pt>
                <c:pt idx="1096">
                  <c:v>244.05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61-460D-AFB9-867523F85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6457984"/>
        <c:axId val="236459520"/>
      </c:lineChart>
      <c:dateAx>
        <c:axId val="236457984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459520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6459520"/>
        <c:scaling>
          <c:orientation val="minMax"/>
          <c:max val="8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457984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9799511500101763"/>
          <c:w val="0.3727083512848498"/>
          <c:h val="0.3020048849989823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6444633778684921"/>
          <c:h val="0.69060773480662985"/>
        </c:manualLayout>
      </c:layout>
      <c:lineChart>
        <c:grouping val="standard"/>
        <c:varyColors val="0"/>
        <c:ser>
          <c:idx val="5"/>
          <c:order val="0"/>
          <c:tx>
            <c:strRef>
              <c:f>'G IV.1.7.'!$H$8</c:f>
              <c:strCache>
                <c:ptCount val="1"/>
                <c:pt idx="0">
                  <c:v>EURO EMBIG Composite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H$10:$H$1167</c:f>
              <c:numCache>
                <c:formatCode>#,##0</c:formatCode>
                <c:ptCount val="1158"/>
                <c:pt idx="0">
                  <c:v>156.40369999999999</c:v>
                </c:pt>
                <c:pt idx="1">
                  <c:v>160.0361</c:v>
                </c:pt>
                <c:pt idx="2">
                  <c:v>162.52670000000001</c:v>
                </c:pt>
                <c:pt idx="3">
                  <c:v>165.7362</c:v>
                </c:pt>
                <c:pt idx="4">
                  <c:v>164.61490000000001</c:v>
                </c:pt>
                <c:pt idx="5">
                  <c:v>167.55109999999999</c:v>
                </c:pt>
                <c:pt idx="6">
                  <c:v>162.72839999999999</c:v>
                </c:pt>
                <c:pt idx="7">
                  <c:v>161.06299999999999</c:v>
                </c:pt>
                <c:pt idx="8">
                  <c:v>164.5667</c:v>
                </c:pt>
                <c:pt idx="9">
                  <c:v>165.8877</c:v>
                </c:pt>
                <c:pt idx="10">
                  <c:v>169.65350000000001</c:v>
                </c:pt>
                <c:pt idx="11">
                  <c:v>176.773</c:v>
                </c:pt>
                <c:pt idx="12">
                  <c:v>178.042</c:v>
                </c:pt>
                <c:pt idx="13">
                  <c:v>169.6935</c:v>
                </c:pt>
                <c:pt idx="14">
                  <c:v>171.28100000000001</c:v>
                </c:pt>
                <c:pt idx="15">
                  <c:v>169.0042</c:v>
                </c:pt>
                <c:pt idx="16">
                  <c:v>164.2277</c:v>
                </c:pt>
                <c:pt idx="17">
                  <c:v>163.03989999999999</c:v>
                </c:pt>
                <c:pt idx="18">
                  <c:v>168.56</c:v>
                </c:pt>
                <c:pt idx="19">
                  <c:v>171.52099999999999</c:v>
                </c:pt>
                <c:pt idx="20">
                  <c:v>167.51929999999999</c:v>
                </c:pt>
                <c:pt idx="21">
                  <c:v>168.29259999999999</c:v>
                </c:pt>
                <c:pt idx="22">
                  <c:v>167.04150000000001</c:v>
                </c:pt>
                <c:pt idx="23">
                  <c:v>161.30629999999999</c:v>
                </c:pt>
                <c:pt idx="24">
                  <c:v>153.44489999999999</c:v>
                </c:pt>
                <c:pt idx="25">
                  <c:v>159.58609999999999</c:v>
                </c:pt>
                <c:pt idx="26">
                  <c:v>157.18870000000001</c:v>
                </c:pt>
                <c:pt idx="27">
                  <c:v>157.49590000000001</c:v>
                </c:pt>
                <c:pt idx="28">
                  <c:v>157.53720000000001</c:v>
                </c:pt>
                <c:pt idx="29">
                  <c:v>151.9434</c:v>
                </c:pt>
                <c:pt idx="30">
                  <c:v>147.93129999999999</c:v>
                </c:pt>
                <c:pt idx="31">
                  <c:v>148.1806</c:v>
                </c:pt>
                <c:pt idx="32">
                  <c:v>152.18090000000001</c:v>
                </c:pt>
                <c:pt idx="33">
                  <c:v>153.61510000000001</c:v>
                </c:pt>
                <c:pt idx="34">
                  <c:v>154.64340000000001</c:v>
                </c:pt>
                <c:pt idx="35">
                  <c:v>153.93620000000001</c:v>
                </c:pt>
                <c:pt idx="36">
                  <c:v>157.8322</c:v>
                </c:pt>
                <c:pt idx="37">
                  <c:v>158.4956</c:v>
                </c:pt>
                <c:pt idx="38">
                  <c:v>160.99199999999999</c:v>
                </c:pt>
                <c:pt idx="39">
                  <c:v>156.59950000000001</c:v>
                </c:pt>
                <c:pt idx="40">
                  <c:v>157.73779999999999</c:v>
                </c:pt>
                <c:pt idx="41">
                  <c:v>155.8597</c:v>
                </c:pt>
                <c:pt idx="42">
                  <c:v>155.71180000000001</c:v>
                </c:pt>
                <c:pt idx="43">
                  <c:v>154.83260000000001</c:v>
                </c:pt>
                <c:pt idx="44">
                  <c:v>158.50710000000001</c:v>
                </c:pt>
                <c:pt idx="45">
                  <c:v>157.64930000000001</c:v>
                </c:pt>
                <c:pt idx="46">
                  <c:v>155.62950000000001</c:v>
                </c:pt>
                <c:pt idx="47">
                  <c:v>156.84200000000001</c:v>
                </c:pt>
                <c:pt idx="48">
                  <c:v>154.93109999999999</c:v>
                </c:pt>
                <c:pt idx="49">
                  <c:v>151.8099</c:v>
                </c:pt>
                <c:pt idx="50">
                  <c:v>147.7989</c:v>
                </c:pt>
                <c:pt idx="51">
                  <c:v>148.57650000000001</c:v>
                </c:pt>
                <c:pt idx="52">
                  <c:v>143.41050000000001</c:v>
                </c:pt>
                <c:pt idx="53">
                  <c:v>143.73480000000001</c:v>
                </c:pt>
                <c:pt idx="54">
                  <c:v>143.04419999999999</c:v>
                </c:pt>
                <c:pt idx="55">
                  <c:v>141.88390000000001</c:v>
                </c:pt>
                <c:pt idx="56">
                  <c:v>143.14009999999999</c:v>
                </c:pt>
                <c:pt idx="57">
                  <c:v>146.58359999999999</c:v>
                </c:pt>
                <c:pt idx="58">
                  <c:v>146.38579999999999</c:v>
                </c:pt>
                <c:pt idx="59">
                  <c:v>142.5787</c:v>
                </c:pt>
                <c:pt idx="60">
                  <c:v>139.0797</c:v>
                </c:pt>
                <c:pt idx="61">
                  <c:v>140.37190000000001</c:v>
                </c:pt>
                <c:pt idx="62">
                  <c:v>141.54339999999999</c:v>
                </c:pt>
                <c:pt idx="63">
                  <c:v>143.9504</c:v>
                </c:pt>
                <c:pt idx="64">
                  <c:v>143.84800000000001</c:v>
                </c:pt>
                <c:pt idx="65">
                  <c:v>140.3854</c:v>
                </c:pt>
                <c:pt idx="66">
                  <c:v>138.6267</c:v>
                </c:pt>
                <c:pt idx="67">
                  <c:v>139.5035</c:v>
                </c:pt>
                <c:pt idx="68">
                  <c:v>137.25559999999999</c:v>
                </c:pt>
                <c:pt idx="69">
                  <c:v>137.9907</c:v>
                </c:pt>
                <c:pt idx="70">
                  <c:v>140.11170000000001</c:v>
                </c:pt>
                <c:pt idx="71">
                  <c:v>143.9025</c:v>
                </c:pt>
                <c:pt idx="72">
                  <c:v>145.17580000000001</c:v>
                </c:pt>
                <c:pt idx="73">
                  <c:v>145.89429999999999</c:v>
                </c:pt>
                <c:pt idx="74">
                  <c:v>146.2894</c:v>
                </c:pt>
                <c:pt idx="75">
                  <c:v>146.94800000000001</c:v>
                </c:pt>
                <c:pt idx="76">
                  <c:v>148.52269999999999</c:v>
                </c:pt>
                <c:pt idx="77">
                  <c:v>146.86179999999999</c:v>
                </c:pt>
                <c:pt idx="78">
                  <c:v>147.4811</c:v>
                </c:pt>
                <c:pt idx="79">
                  <c:v>148.322</c:v>
                </c:pt>
                <c:pt idx="80">
                  <c:v>148.7987</c:v>
                </c:pt>
                <c:pt idx="81">
                  <c:v>150.27359999999999</c:v>
                </c:pt>
                <c:pt idx="82">
                  <c:v>154.7901</c:v>
                </c:pt>
                <c:pt idx="83">
                  <c:v>152.5675</c:v>
                </c:pt>
                <c:pt idx="84">
                  <c:v>156.04140000000001</c:v>
                </c:pt>
                <c:pt idx="85">
                  <c:v>156.03530000000001</c:v>
                </c:pt>
                <c:pt idx="86">
                  <c:v>153.09710000000001</c:v>
                </c:pt>
                <c:pt idx="87">
                  <c:v>153.11760000000001</c:v>
                </c:pt>
                <c:pt idx="88">
                  <c:v>152.61519999999999</c:v>
                </c:pt>
                <c:pt idx="89">
                  <c:v>152.58869999999999</c:v>
                </c:pt>
                <c:pt idx="90">
                  <c:v>152.56370000000001</c:v>
                </c:pt>
                <c:pt idx="91">
                  <c:v>149.55500000000001</c:v>
                </c:pt>
                <c:pt idx="92">
                  <c:v>148.0752</c:v>
                </c:pt>
                <c:pt idx="93">
                  <c:v>149.2816</c:v>
                </c:pt>
                <c:pt idx="94">
                  <c:v>147.25190000000001</c:v>
                </c:pt>
                <c:pt idx="95">
                  <c:v>144.86920000000001</c:v>
                </c:pt>
                <c:pt idx="96">
                  <c:v>141.53630000000001</c:v>
                </c:pt>
                <c:pt idx="97">
                  <c:v>142.11199999999999</c:v>
                </c:pt>
                <c:pt idx="98">
                  <c:v>142.26900000000001</c:v>
                </c:pt>
                <c:pt idx="99">
                  <c:v>142.53880000000001</c:v>
                </c:pt>
                <c:pt idx="100">
                  <c:v>142.6918</c:v>
                </c:pt>
                <c:pt idx="101">
                  <c:v>138.37780000000001</c:v>
                </c:pt>
                <c:pt idx="102">
                  <c:v>138.0008</c:v>
                </c:pt>
                <c:pt idx="103">
                  <c:v>141.50139999999999</c:v>
                </c:pt>
                <c:pt idx="104">
                  <c:v>144.21729999999999</c:v>
                </c:pt>
                <c:pt idx="105">
                  <c:v>145.977</c:v>
                </c:pt>
                <c:pt idx="106">
                  <c:v>145.404</c:v>
                </c:pt>
                <c:pt idx="107">
                  <c:v>143.6335</c:v>
                </c:pt>
                <c:pt idx="108">
                  <c:v>140.75630000000001</c:v>
                </c:pt>
                <c:pt idx="109">
                  <c:v>139.58959999999999</c:v>
                </c:pt>
                <c:pt idx="110">
                  <c:v>137.77950000000001</c:v>
                </c:pt>
                <c:pt idx="111">
                  <c:v>138.5805</c:v>
                </c:pt>
                <c:pt idx="112">
                  <c:v>140.14250000000001</c:v>
                </c:pt>
                <c:pt idx="113">
                  <c:v>140.32499999999999</c:v>
                </c:pt>
                <c:pt idx="114">
                  <c:v>140.261</c:v>
                </c:pt>
                <c:pt idx="115">
                  <c:v>142.2535</c:v>
                </c:pt>
                <c:pt idx="116">
                  <c:v>142.542</c:v>
                </c:pt>
                <c:pt idx="117">
                  <c:v>145.70570000000001</c:v>
                </c:pt>
                <c:pt idx="118">
                  <c:v>151.3432</c:v>
                </c:pt>
                <c:pt idx="119">
                  <c:v>148.37690000000001</c:v>
                </c:pt>
                <c:pt idx="120">
                  <c:v>148.62469999999999</c:v>
                </c:pt>
                <c:pt idx="121">
                  <c:v>148.40629999999999</c:v>
                </c:pt>
                <c:pt idx="122">
                  <c:v>148.95060000000001</c:v>
                </c:pt>
                <c:pt idx="123">
                  <c:v>149.2731</c:v>
                </c:pt>
                <c:pt idx="124">
                  <c:v>147.45099999999999</c:v>
                </c:pt>
                <c:pt idx="125">
                  <c:v>142.95740000000001</c:v>
                </c:pt>
                <c:pt idx="126">
                  <c:v>140.7176</c:v>
                </c:pt>
                <c:pt idx="127">
                  <c:v>143.47649999999999</c:v>
                </c:pt>
                <c:pt idx="128">
                  <c:v>144.31270000000001</c:v>
                </c:pt>
                <c:pt idx="129">
                  <c:v>142.34729999999999</c:v>
                </c:pt>
                <c:pt idx="130">
                  <c:v>140.27950000000001</c:v>
                </c:pt>
                <c:pt idx="131">
                  <c:v>139.6987</c:v>
                </c:pt>
                <c:pt idx="132">
                  <c:v>139.33709999999999</c:v>
                </c:pt>
                <c:pt idx="133">
                  <c:v>137.89169999999999</c:v>
                </c:pt>
                <c:pt idx="134">
                  <c:v>137.09700000000001</c:v>
                </c:pt>
                <c:pt idx="135">
                  <c:v>138.15600000000001</c:v>
                </c:pt>
                <c:pt idx="136">
                  <c:v>140.10919999999999</c:v>
                </c:pt>
                <c:pt idx="137">
                  <c:v>142.8656</c:v>
                </c:pt>
                <c:pt idx="138">
                  <c:v>145.2433</c:v>
                </c:pt>
                <c:pt idx="139">
                  <c:v>146.4624</c:v>
                </c:pt>
                <c:pt idx="140">
                  <c:v>153.94929999999999</c:v>
                </c:pt>
                <c:pt idx="141">
                  <c:v>171.37289999999999</c:v>
                </c:pt>
                <c:pt idx="142">
                  <c:v>172.44290000000001</c:v>
                </c:pt>
                <c:pt idx="143">
                  <c:v>165.77670000000001</c:v>
                </c:pt>
                <c:pt idx="144">
                  <c:v>162.90539999999999</c:v>
                </c:pt>
                <c:pt idx="145">
                  <c:v>167.12719999999999</c:v>
                </c:pt>
                <c:pt idx="146">
                  <c:v>173.84450000000001</c:v>
                </c:pt>
                <c:pt idx="147">
                  <c:v>198.6542</c:v>
                </c:pt>
                <c:pt idx="148">
                  <c:v>190.11279999999999</c:v>
                </c:pt>
                <c:pt idx="149">
                  <c:v>198.87450000000001</c:v>
                </c:pt>
                <c:pt idx="150">
                  <c:v>221.7029</c:v>
                </c:pt>
                <c:pt idx="151">
                  <c:v>211.0557</c:v>
                </c:pt>
                <c:pt idx="152">
                  <c:v>223.86789999999999</c:v>
                </c:pt>
                <c:pt idx="153">
                  <c:v>229.5557</c:v>
                </c:pt>
                <c:pt idx="154">
                  <c:v>243.73769999999999</c:v>
                </c:pt>
                <c:pt idx="155">
                  <c:v>244.9554</c:v>
                </c:pt>
                <c:pt idx="156">
                  <c:v>250.2697</c:v>
                </c:pt>
                <c:pt idx="157">
                  <c:v>264.67160000000001</c:v>
                </c:pt>
                <c:pt idx="158">
                  <c:v>260.58890000000002</c:v>
                </c:pt>
                <c:pt idx="159">
                  <c:v>255.87180000000001</c:v>
                </c:pt>
                <c:pt idx="160">
                  <c:v>253.6722</c:v>
                </c:pt>
                <c:pt idx="161">
                  <c:v>259.8349</c:v>
                </c:pt>
                <c:pt idx="162">
                  <c:v>267.64530000000002</c:v>
                </c:pt>
                <c:pt idx="163">
                  <c:v>265.96859999999998</c:v>
                </c:pt>
                <c:pt idx="164">
                  <c:v>268.50839999999999</c:v>
                </c:pt>
                <c:pt idx="165">
                  <c:v>273.90789999999998</c:v>
                </c:pt>
                <c:pt idx="166">
                  <c:v>275.01459999999997</c:v>
                </c:pt>
                <c:pt idx="167">
                  <c:v>273.17649999999998</c:v>
                </c:pt>
                <c:pt idx="168">
                  <c:v>266.72399999999999</c:v>
                </c:pt>
                <c:pt idx="169">
                  <c:v>269.25659999999999</c:v>
                </c:pt>
                <c:pt idx="170">
                  <c:v>271.63220000000001</c:v>
                </c:pt>
                <c:pt idx="171">
                  <c:v>269.7912</c:v>
                </c:pt>
                <c:pt idx="172">
                  <c:v>272.99639999999999</c:v>
                </c:pt>
                <c:pt idx="173">
                  <c:v>278.46769999999998</c:v>
                </c:pt>
                <c:pt idx="174">
                  <c:v>278.47820000000002</c:v>
                </c:pt>
                <c:pt idx="175">
                  <c:v>278.84100000000001</c:v>
                </c:pt>
                <c:pt idx="176">
                  <c:v>281.75619999999998</c:v>
                </c:pt>
                <c:pt idx="177">
                  <c:v>281.27480000000003</c:v>
                </c:pt>
                <c:pt idx="178">
                  <c:v>280.80290000000002</c:v>
                </c:pt>
                <c:pt idx="179">
                  <c:v>282.13619999999997</c:v>
                </c:pt>
                <c:pt idx="180">
                  <c:v>283.19349999999997</c:v>
                </c:pt>
                <c:pt idx="181">
                  <c:v>289.12709999999998</c:v>
                </c:pt>
                <c:pt idx="182">
                  <c:v>292.15559999999999</c:v>
                </c:pt>
                <c:pt idx="183">
                  <c:v>292.75369999999998</c:v>
                </c:pt>
                <c:pt idx="184">
                  <c:v>293.86439999999999</c:v>
                </c:pt>
                <c:pt idx="185">
                  <c:v>291.59789999999998</c:v>
                </c:pt>
                <c:pt idx="186">
                  <c:v>290.6035</c:v>
                </c:pt>
                <c:pt idx="187">
                  <c:v>288.36040000000003</c:v>
                </c:pt>
                <c:pt idx="188">
                  <c:v>286.18360000000001</c:v>
                </c:pt>
                <c:pt idx="189">
                  <c:v>283.43</c:v>
                </c:pt>
                <c:pt idx="190">
                  <c:v>281.57659999999998</c:v>
                </c:pt>
                <c:pt idx="191">
                  <c:v>283.1893</c:v>
                </c:pt>
                <c:pt idx="192">
                  <c:v>285.92919999999998</c:v>
                </c:pt>
                <c:pt idx="193">
                  <c:v>284.53030000000001</c:v>
                </c:pt>
                <c:pt idx="194">
                  <c:v>280.24220000000003</c:v>
                </c:pt>
                <c:pt idx="195">
                  <c:v>273.88350000000003</c:v>
                </c:pt>
                <c:pt idx="196">
                  <c:v>269.82310000000001</c:v>
                </c:pt>
                <c:pt idx="197">
                  <c:v>267.75749999999999</c:v>
                </c:pt>
                <c:pt idx="198">
                  <c:v>268.86950000000002</c:v>
                </c:pt>
                <c:pt idx="199">
                  <c:v>260.8707</c:v>
                </c:pt>
                <c:pt idx="200">
                  <c:v>257.71170000000001</c:v>
                </c:pt>
                <c:pt idx="201">
                  <c:v>253.12280000000001</c:v>
                </c:pt>
                <c:pt idx="202">
                  <c:v>246.583</c:v>
                </c:pt>
                <c:pt idx="203">
                  <c:v>240.37710000000001</c:v>
                </c:pt>
                <c:pt idx="204">
                  <c:v>238.98</c:v>
                </c:pt>
                <c:pt idx="205">
                  <c:v>232.6584</c:v>
                </c:pt>
                <c:pt idx="206">
                  <c:v>230.4248</c:v>
                </c:pt>
                <c:pt idx="207">
                  <c:v>223.5429</c:v>
                </c:pt>
                <c:pt idx="208">
                  <c:v>219.82169999999999</c:v>
                </c:pt>
                <c:pt idx="209">
                  <c:v>220.9776</c:v>
                </c:pt>
                <c:pt idx="210">
                  <c:v>218.9288</c:v>
                </c:pt>
                <c:pt idx="211">
                  <c:v>228.18430000000001</c:v>
                </c:pt>
                <c:pt idx="212">
                  <c:v>229.03489999999999</c:v>
                </c:pt>
                <c:pt idx="213">
                  <c:v>234.25020000000001</c:v>
                </c:pt>
                <c:pt idx="214">
                  <c:v>226.1087</c:v>
                </c:pt>
                <c:pt idx="215">
                  <c:v>227.2167</c:v>
                </c:pt>
                <c:pt idx="216">
                  <c:v>228.40799999999999</c:v>
                </c:pt>
                <c:pt idx="217">
                  <c:v>227.29939999999999</c:v>
                </c:pt>
                <c:pt idx="218">
                  <c:v>229.5326</c:v>
                </c:pt>
                <c:pt idx="219">
                  <c:v>226.4435</c:v>
                </c:pt>
                <c:pt idx="220">
                  <c:v>226.57480000000001</c:v>
                </c:pt>
                <c:pt idx="221">
                  <c:v>230.34479999999999</c:v>
                </c:pt>
                <c:pt idx="222">
                  <c:v>230.04130000000001</c:v>
                </c:pt>
                <c:pt idx="223">
                  <c:v>231.1164</c:v>
                </c:pt>
                <c:pt idx="224">
                  <c:v>230.67169999999999</c:v>
                </c:pt>
                <c:pt idx="225">
                  <c:v>224.5624</c:v>
                </c:pt>
                <c:pt idx="226">
                  <c:v>222.94479999999999</c:v>
                </c:pt>
                <c:pt idx="227">
                  <c:v>219.4923</c:v>
                </c:pt>
                <c:pt idx="228">
                  <c:v>218.898</c:v>
                </c:pt>
                <c:pt idx="229">
                  <c:v>219.90350000000001</c:v>
                </c:pt>
                <c:pt idx="230">
                  <c:v>220.47649999999999</c:v>
                </c:pt>
                <c:pt idx="231">
                  <c:v>224.37180000000001</c:v>
                </c:pt>
                <c:pt idx="232">
                  <c:v>221.53309999999999</c:v>
                </c:pt>
                <c:pt idx="233">
                  <c:v>223.0916</c:v>
                </c:pt>
                <c:pt idx="234">
                  <c:v>222.15700000000001</c:v>
                </c:pt>
                <c:pt idx="235">
                  <c:v>222.80850000000001</c:v>
                </c:pt>
                <c:pt idx="236">
                  <c:v>221.78829999999999</c:v>
                </c:pt>
                <c:pt idx="237">
                  <c:v>221.92089999999999</c:v>
                </c:pt>
                <c:pt idx="238">
                  <c:v>218.0574</c:v>
                </c:pt>
                <c:pt idx="239">
                  <c:v>218.3614</c:v>
                </c:pt>
                <c:pt idx="240">
                  <c:v>213.55</c:v>
                </c:pt>
                <c:pt idx="241">
                  <c:v>212.7353</c:v>
                </c:pt>
                <c:pt idx="242">
                  <c:v>214.8887</c:v>
                </c:pt>
                <c:pt idx="243">
                  <c:v>217.63200000000001</c:v>
                </c:pt>
                <c:pt idx="244">
                  <c:v>216.00450000000001</c:v>
                </c:pt>
                <c:pt idx="245">
                  <c:v>219.29730000000001</c:v>
                </c:pt>
                <c:pt idx="246">
                  <c:v>214.75020000000001</c:v>
                </c:pt>
                <c:pt idx="247">
                  <c:v>213.1909</c:v>
                </c:pt>
                <c:pt idx="248">
                  <c:v>215.46629999999999</c:v>
                </c:pt>
                <c:pt idx="249">
                  <c:v>211.1985</c:v>
                </c:pt>
                <c:pt idx="250">
                  <c:v>212.89410000000001</c:v>
                </c:pt>
                <c:pt idx="251">
                  <c:v>211.32660000000001</c:v>
                </c:pt>
                <c:pt idx="252">
                  <c:v>210.5187</c:v>
                </c:pt>
                <c:pt idx="253">
                  <c:v>206.0213</c:v>
                </c:pt>
                <c:pt idx="254">
                  <c:v>204.67949999999999</c:v>
                </c:pt>
                <c:pt idx="255">
                  <c:v>202.41679999999999</c:v>
                </c:pt>
                <c:pt idx="256">
                  <c:v>203.18799999999999</c:v>
                </c:pt>
                <c:pt idx="257">
                  <c:v>204.2593</c:v>
                </c:pt>
                <c:pt idx="258">
                  <c:v>207.31</c:v>
                </c:pt>
                <c:pt idx="259">
                  <c:v>209.17080000000001</c:v>
                </c:pt>
                <c:pt idx="260">
                  <c:v>210.74969999999999</c:v>
                </c:pt>
                <c:pt idx="261">
                  <c:v>209.35740000000001</c:v>
                </c:pt>
                <c:pt idx="262">
                  <c:v>208.98650000000001</c:v>
                </c:pt>
                <c:pt idx="263">
                  <c:v>204.88290000000001</c:v>
                </c:pt>
                <c:pt idx="264">
                  <c:v>203.63890000000001</c:v>
                </c:pt>
                <c:pt idx="265">
                  <c:v>203.91249999999999</c:v>
                </c:pt>
                <c:pt idx="266">
                  <c:v>198.49180000000001</c:v>
                </c:pt>
                <c:pt idx="267">
                  <c:v>197.1533</c:v>
                </c:pt>
                <c:pt idx="268">
                  <c:v>198.73089999999999</c:v>
                </c:pt>
                <c:pt idx="269">
                  <c:v>198.3717</c:v>
                </c:pt>
                <c:pt idx="270">
                  <c:v>196.70140000000001</c:v>
                </c:pt>
                <c:pt idx="271">
                  <c:v>198.83430000000001</c:v>
                </c:pt>
                <c:pt idx="272">
                  <c:v>196.6362</c:v>
                </c:pt>
                <c:pt idx="273">
                  <c:v>189.76589999999999</c:v>
                </c:pt>
                <c:pt idx="274">
                  <c:v>192.3682</c:v>
                </c:pt>
                <c:pt idx="275">
                  <c:v>193.197</c:v>
                </c:pt>
                <c:pt idx="276">
                  <c:v>192.5641</c:v>
                </c:pt>
                <c:pt idx="277">
                  <c:v>193.44059999999999</c:v>
                </c:pt>
                <c:pt idx="278">
                  <c:v>193.91679999999999</c:v>
                </c:pt>
                <c:pt idx="279">
                  <c:v>194.57679999999999</c:v>
                </c:pt>
                <c:pt idx="280">
                  <c:v>199.13849999999999</c:v>
                </c:pt>
                <c:pt idx="281">
                  <c:v>198.87090000000001</c:v>
                </c:pt>
                <c:pt idx="282">
                  <c:v>199.78919999999999</c:v>
                </c:pt>
                <c:pt idx="283">
                  <c:v>202.98400000000001</c:v>
                </c:pt>
                <c:pt idx="284">
                  <c:v>202.8991</c:v>
                </c:pt>
                <c:pt idx="285">
                  <c:v>201.30860000000001</c:v>
                </c:pt>
                <c:pt idx="286">
                  <c:v>201.54159999999999</c:v>
                </c:pt>
                <c:pt idx="287">
                  <c:v>201.26070000000001</c:v>
                </c:pt>
                <c:pt idx="288">
                  <c:v>199.6052</c:v>
                </c:pt>
                <c:pt idx="289">
                  <c:v>199.88990000000001</c:v>
                </c:pt>
                <c:pt idx="290">
                  <c:v>197.977</c:v>
                </c:pt>
                <c:pt idx="291">
                  <c:v>197.58170000000001</c:v>
                </c:pt>
                <c:pt idx="292">
                  <c:v>195.59870000000001</c:v>
                </c:pt>
                <c:pt idx="293">
                  <c:v>195.44640000000001</c:v>
                </c:pt>
                <c:pt idx="294">
                  <c:v>193.71270000000001</c:v>
                </c:pt>
                <c:pt idx="295">
                  <c:v>191.5591</c:v>
                </c:pt>
                <c:pt idx="296">
                  <c:v>192.1465</c:v>
                </c:pt>
                <c:pt idx="297">
                  <c:v>196.02879999999999</c:v>
                </c:pt>
                <c:pt idx="298">
                  <c:v>194.3997</c:v>
                </c:pt>
                <c:pt idx="299">
                  <c:v>192.53290000000001</c:v>
                </c:pt>
                <c:pt idx="300">
                  <c:v>191.81319999999999</c:v>
                </c:pt>
                <c:pt idx="301">
                  <c:v>190.90969999999999</c:v>
                </c:pt>
                <c:pt idx="302">
                  <c:v>190.12799999999999</c:v>
                </c:pt>
                <c:pt idx="303">
                  <c:v>188.64420000000001</c:v>
                </c:pt>
                <c:pt idx="304">
                  <c:v>189.44489999999999</c:v>
                </c:pt>
                <c:pt idx="305">
                  <c:v>191.24809999999999</c:v>
                </c:pt>
                <c:pt idx="306">
                  <c:v>194.37790000000001</c:v>
                </c:pt>
                <c:pt idx="307">
                  <c:v>195.40479999999999</c:v>
                </c:pt>
                <c:pt idx="308">
                  <c:v>193.11920000000001</c:v>
                </c:pt>
                <c:pt idx="309">
                  <c:v>193.26759999999999</c:v>
                </c:pt>
                <c:pt idx="310">
                  <c:v>190.5351</c:v>
                </c:pt>
                <c:pt idx="311">
                  <c:v>189.20140000000001</c:v>
                </c:pt>
                <c:pt idx="312">
                  <c:v>183.89940000000001</c:v>
                </c:pt>
                <c:pt idx="313">
                  <c:v>182.5549</c:v>
                </c:pt>
                <c:pt idx="314">
                  <c:v>174.4359</c:v>
                </c:pt>
                <c:pt idx="315">
                  <c:v>171.8811</c:v>
                </c:pt>
                <c:pt idx="316">
                  <c:v>172.09819999999999</c:v>
                </c:pt>
                <c:pt idx="317">
                  <c:v>173.14949999999999</c:v>
                </c:pt>
                <c:pt idx="318">
                  <c:v>171.66249999999999</c:v>
                </c:pt>
                <c:pt idx="319">
                  <c:v>172.5377</c:v>
                </c:pt>
                <c:pt idx="320">
                  <c:v>171.88849999999999</c:v>
                </c:pt>
                <c:pt idx="321">
                  <c:v>172.4265</c:v>
                </c:pt>
                <c:pt idx="322">
                  <c:v>171.952</c:v>
                </c:pt>
                <c:pt idx="323">
                  <c:v>170.7167</c:v>
                </c:pt>
                <c:pt idx="324">
                  <c:v>169.27</c:v>
                </c:pt>
                <c:pt idx="325">
                  <c:v>169.0573</c:v>
                </c:pt>
                <c:pt idx="326">
                  <c:v>169.35820000000001</c:v>
                </c:pt>
                <c:pt idx="327">
                  <c:v>169.28630000000001</c:v>
                </c:pt>
                <c:pt idx="328">
                  <c:v>167.846</c:v>
                </c:pt>
                <c:pt idx="329">
                  <c:v>165.96420000000001</c:v>
                </c:pt>
                <c:pt idx="330">
                  <c:v>166.38380000000001</c:v>
                </c:pt>
                <c:pt idx="331">
                  <c:v>164.73</c:v>
                </c:pt>
                <c:pt idx="332">
                  <c:v>166.7809</c:v>
                </c:pt>
                <c:pt idx="333">
                  <c:v>168.15459999999999</c:v>
                </c:pt>
                <c:pt idx="334">
                  <c:v>166.77770000000001</c:v>
                </c:pt>
                <c:pt idx="335">
                  <c:v>167.5471</c:v>
                </c:pt>
                <c:pt idx="336">
                  <c:v>169.5076</c:v>
                </c:pt>
                <c:pt idx="337">
                  <c:v>168.2961</c:v>
                </c:pt>
                <c:pt idx="338">
                  <c:v>168.45050000000001</c:v>
                </c:pt>
                <c:pt idx="339">
                  <c:v>163.8426</c:v>
                </c:pt>
                <c:pt idx="340">
                  <c:v>163.46420000000001</c:v>
                </c:pt>
                <c:pt idx="341">
                  <c:v>161.04570000000001</c:v>
                </c:pt>
                <c:pt idx="342">
                  <c:v>161.31870000000001</c:v>
                </c:pt>
                <c:pt idx="343">
                  <c:v>160.96459999999999</c:v>
                </c:pt>
                <c:pt idx="344">
                  <c:v>158.3135</c:v>
                </c:pt>
                <c:pt idx="345">
                  <c:v>159.03020000000001</c:v>
                </c:pt>
                <c:pt idx="346">
                  <c:v>158.5744</c:v>
                </c:pt>
                <c:pt idx="347">
                  <c:v>159.28229999999999</c:v>
                </c:pt>
                <c:pt idx="348">
                  <c:v>158.46960000000001</c:v>
                </c:pt>
                <c:pt idx="349">
                  <c:v>157.654</c:v>
                </c:pt>
                <c:pt idx="350">
                  <c:v>156.03290000000001</c:v>
                </c:pt>
                <c:pt idx="351">
                  <c:v>154.54429999999999</c:v>
                </c:pt>
                <c:pt idx="352">
                  <c:v>153.9939</c:v>
                </c:pt>
                <c:pt idx="353">
                  <c:v>153.89830000000001</c:v>
                </c:pt>
                <c:pt idx="354">
                  <c:v>153.09569999999999</c:v>
                </c:pt>
                <c:pt idx="355">
                  <c:v>153.1609</c:v>
                </c:pt>
                <c:pt idx="356">
                  <c:v>155.42439999999999</c:v>
                </c:pt>
                <c:pt idx="357">
                  <c:v>156.7483</c:v>
                </c:pt>
                <c:pt idx="358">
                  <c:v>156.5975</c:v>
                </c:pt>
                <c:pt idx="359">
                  <c:v>156.25239999999999</c:v>
                </c:pt>
                <c:pt idx="360">
                  <c:v>156.19829999999999</c:v>
                </c:pt>
                <c:pt idx="361">
                  <c:v>153.21549999999999</c:v>
                </c:pt>
                <c:pt idx="362">
                  <c:v>154.63319999999999</c:v>
                </c:pt>
                <c:pt idx="363">
                  <c:v>156.35659999999999</c:v>
                </c:pt>
                <c:pt idx="364">
                  <c:v>155.49279999999999</c:v>
                </c:pt>
                <c:pt idx="365">
                  <c:v>156.0033</c:v>
                </c:pt>
                <c:pt idx="366">
                  <c:v>155.0121</c:v>
                </c:pt>
                <c:pt idx="367">
                  <c:v>151.4325</c:v>
                </c:pt>
                <c:pt idx="368">
                  <c:v>151.3245</c:v>
                </c:pt>
                <c:pt idx="369">
                  <c:v>149.04400000000001</c:v>
                </c:pt>
                <c:pt idx="370">
                  <c:v>146.97540000000001</c:v>
                </c:pt>
                <c:pt idx="371">
                  <c:v>144.31030000000001</c:v>
                </c:pt>
                <c:pt idx="372">
                  <c:v>142.72579999999999</c:v>
                </c:pt>
                <c:pt idx="373">
                  <c:v>140.959</c:v>
                </c:pt>
                <c:pt idx="374">
                  <c:v>141.65870000000001</c:v>
                </c:pt>
                <c:pt idx="375">
                  <c:v>141.8271</c:v>
                </c:pt>
                <c:pt idx="376">
                  <c:v>141.75280000000001</c:v>
                </c:pt>
                <c:pt idx="377">
                  <c:v>138.32560000000001</c:v>
                </c:pt>
                <c:pt idx="378">
                  <c:v>136.49690000000001</c:v>
                </c:pt>
                <c:pt idx="379">
                  <c:v>138.20519999999999</c:v>
                </c:pt>
                <c:pt idx="380">
                  <c:v>137.04570000000001</c:v>
                </c:pt>
                <c:pt idx="381">
                  <c:v>136.13239999999999</c:v>
                </c:pt>
                <c:pt idx="382">
                  <c:v>141.30930000000001</c:v>
                </c:pt>
                <c:pt idx="383">
                  <c:v>140.17590000000001</c:v>
                </c:pt>
                <c:pt idx="384">
                  <c:v>140.30250000000001</c:v>
                </c:pt>
                <c:pt idx="385">
                  <c:v>140.22329999999999</c:v>
                </c:pt>
                <c:pt idx="386">
                  <c:v>147.33340000000001</c:v>
                </c:pt>
                <c:pt idx="387">
                  <c:v>150.1859</c:v>
                </c:pt>
                <c:pt idx="388">
                  <c:v>149.15889999999999</c:v>
                </c:pt>
                <c:pt idx="389">
                  <c:v>147.66579999999999</c:v>
                </c:pt>
                <c:pt idx="390">
                  <c:v>150.39230000000001</c:v>
                </c:pt>
                <c:pt idx="391">
                  <c:v>150.37100000000001</c:v>
                </c:pt>
                <c:pt idx="392">
                  <c:v>153.86850000000001</c:v>
                </c:pt>
                <c:pt idx="393">
                  <c:v>154.66499999999999</c:v>
                </c:pt>
                <c:pt idx="394">
                  <c:v>154.9881</c:v>
                </c:pt>
                <c:pt idx="395">
                  <c:v>152.31960000000001</c:v>
                </c:pt>
                <c:pt idx="396">
                  <c:v>150.24879999999999</c:v>
                </c:pt>
                <c:pt idx="397">
                  <c:v>150.8663</c:v>
                </c:pt>
                <c:pt idx="398">
                  <c:v>152.42660000000001</c:v>
                </c:pt>
                <c:pt idx="399">
                  <c:v>150.62270000000001</c:v>
                </c:pt>
                <c:pt idx="400">
                  <c:v>147.93700000000001</c:v>
                </c:pt>
                <c:pt idx="401">
                  <c:v>148.95959999999999</c:v>
                </c:pt>
                <c:pt idx="402">
                  <c:v>151.31739999999999</c:v>
                </c:pt>
                <c:pt idx="403">
                  <c:v>152.8777</c:v>
                </c:pt>
                <c:pt idx="404">
                  <c:v>151.98650000000001</c:v>
                </c:pt>
                <c:pt idx="405">
                  <c:v>154.81399999999999</c:v>
                </c:pt>
                <c:pt idx="406">
                  <c:v>152.18039999999999</c:v>
                </c:pt>
                <c:pt idx="407">
                  <c:v>151.04750000000001</c:v>
                </c:pt>
                <c:pt idx="408">
                  <c:v>149.99850000000001</c:v>
                </c:pt>
                <c:pt idx="409">
                  <c:v>148.66120000000001</c:v>
                </c:pt>
                <c:pt idx="410">
                  <c:v>148.59809999999999</c:v>
                </c:pt>
                <c:pt idx="411">
                  <c:v>147.3159</c:v>
                </c:pt>
                <c:pt idx="412">
                  <c:v>146.98840000000001</c:v>
                </c:pt>
                <c:pt idx="413">
                  <c:v>147.88300000000001</c:v>
                </c:pt>
                <c:pt idx="414">
                  <c:v>145.47470000000001</c:v>
                </c:pt>
                <c:pt idx="415">
                  <c:v>144.78190000000001</c:v>
                </c:pt>
                <c:pt idx="416">
                  <c:v>145.66480000000001</c:v>
                </c:pt>
                <c:pt idx="417">
                  <c:v>144.97919999999999</c:v>
                </c:pt>
                <c:pt idx="418">
                  <c:v>144.32390000000001</c:v>
                </c:pt>
                <c:pt idx="419">
                  <c:v>143.12360000000001</c:v>
                </c:pt>
                <c:pt idx="420">
                  <c:v>139.81180000000001</c:v>
                </c:pt>
                <c:pt idx="421">
                  <c:v>142.0789</c:v>
                </c:pt>
                <c:pt idx="422">
                  <c:v>144.9383</c:v>
                </c:pt>
                <c:pt idx="423">
                  <c:v>145.9271</c:v>
                </c:pt>
                <c:pt idx="424">
                  <c:v>144.00370000000001</c:v>
                </c:pt>
                <c:pt idx="425">
                  <c:v>144.25049999999999</c:v>
                </c:pt>
                <c:pt idx="426">
                  <c:v>143.43680000000001</c:v>
                </c:pt>
                <c:pt idx="427">
                  <c:v>144.65170000000001</c:v>
                </c:pt>
                <c:pt idx="428">
                  <c:v>141.16640000000001</c:v>
                </c:pt>
                <c:pt idx="429">
                  <c:v>144.84549999999999</c:v>
                </c:pt>
                <c:pt idx="430">
                  <c:v>148.26490000000001</c:v>
                </c:pt>
                <c:pt idx="431">
                  <c:v>146.92150000000001</c:v>
                </c:pt>
                <c:pt idx="432">
                  <c:v>145.91399999999999</c:v>
                </c:pt>
                <c:pt idx="433">
                  <c:v>145.41919999999999</c:v>
                </c:pt>
                <c:pt idx="434">
                  <c:v>143.57910000000001</c:v>
                </c:pt>
                <c:pt idx="435">
                  <c:v>141.91900000000001</c:v>
                </c:pt>
                <c:pt idx="436">
                  <c:v>142.93020000000001</c:v>
                </c:pt>
                <c:pt idx="437">
                  <c:v>145.4975</c:v>
                </c:pt>
                <c:pt idx="438">
                  <c:v>145.34970000000001</c:v>
                </c:pt>
                <c:pt idx="439">
                  <c:v>144.6807</c:v>
                </c:pt>
                <c:pt idx="440">
                  <c:v>145.065</c:v>
                </c:pt>
                <c:pt idx="441">
                  <c:v>147.876</c:v>
                </c:pt>
                <c:pt idx="442">
                  <c:v>147.2773</c:v>
                </c:pt>
                <c:pt idx="443">
                  <c:v>148.3485</c:v>
                </c:pt>
                <c:pt idx="444">
                  <c:v>147.67930000000001</c:v>
                </c:pt>
                <c:pt idx="445">
                  <c:v>148.595</c:v>
                </c:pt>
                <c:pt idx="446">
                  <c:v>150.3827</c:v>
                </c:pt>
                <c:pt idx="447">
                  <c:v>147.68</c:v>
                </c:pt>
                <c:pt idx="448">
                  <c:v>148.8312</c:v>
                </c:pt>
                <c:pt idx="449">
                  <c:v>148.47190000000001</c:v>
                </c:pt>
                <c:pt idx="450">
                  <c:v>148.9083</c:v>
                </c:pt>
                <c:pt idx="451">
                  <c:v>147.3621</c:v>
                </c:pt>
                <c:pt idx="452">
                  <c:v>148.07640000000001</c:v>
                </c:pt>
                <c:pt idx="453">
                  <c:v>146.9795</c:v>
                </c:pt>
                <c:pt idx="454">
                  <c:v>147.68430000000001</c:v>
                </c:pt>
                <c:pt idx="455">
                  <c:v>148.97200000000001</c:v>
                </c:pt>
                <c:pt idx="456">
                  <c:v>146.73009999999999</c:v>
                </c:pt>
                <c:pt idx="457">
                  <c:v>147.20349999999999</c:v>
                </c:pt>
                <c:pt idx="458">
                  <c:v>145.5866</c:v>
                </c:pt>
                <c:pt idx="459">
                  <c:v>144.8373</c:v>
                </c:pt>
                <c:pt idx="460">
                  <c:v>145.22810000000001</c:v>
                </c:pt>
                <c:pt idx="461">
                  <c:v>146.49700000000001</c:v>
                </c:pt>
                <c:pt idx="462">
                  <c:v>147.79060000000001</c:v>
                </c:pt>
                <c:pt idx="463">
                  <c:v>145.57429999999999</c:v>
                </c:pt>
                <c:pt idx="464">
                  <c:v>146.04079999999999</c:v>
                </c:pt>
                <c:pt idx="465">
                  <c:v>147.06120000000001</c:v>
                </c:pt>
                <c:pt idx="466">
                  <c:v>146.48439999999999</c:v>
                </c:pt>
                <c:pt idx="467">
                  <c:v>144.86269999999999</c:v>
                </c:pt>
                <c:pt idx="468">
                  <c:v>145.05199999999999</c:v>
                </c:pt>
                <c:pt idx="469">
                  <c:v>143.9914</c:v>
                </c:pt>
                <c:pt idx="470">
                  <c:v>147.18430000000001</c:v>
                </c:pt>
                <c:pt idx="471">
                  <c:v>147.6489</c:v>
                </c:pt>
                <c:pt idx="472">
                  <c:v>149.40690000000001</c:v>
                </c:pt>
                <c:pt idx="473">
                  <c:v>150.82689999999999</c:v>
                </c:pt>
                <c:pt idx="474">
                  <c:v>154.63829999999999</c:v>
                </c:pt>
                <c:pt idx="475">
                  <c:v>157.88720000000001</c:v>
                </c:pt>
                <c:pt idx="476">
                  <c:v>154.79509999999999</c:v>
                </c:pt>
                <c:pt idx="477">
                  <c:v>155.1096</c:v>
                </c:pt>
                <c:pt idx="478">
                  <c:v>155.46780000000001</c:v>
                </c:pt>
                <c:pt idx="479">
                  <c:v>155.0138</c:v>
                </c:pt>
                <c:pt idx="480">
                  <c:v>156.21190000000001</c:v>
                </c:pt>
                <c:pt idx="481">
                  <c:v>157.17599999999999</c:v>
                </c:pt>
                <c:pt idx="482">
                  <c:v>160.57</c:v>
                </c:pt>
                <c:pt idx="483">
                  <c:v>163.63239999999999</c:v>
                </c:pt>
                <c:pt idx="484">
                  <c:v>159.85300000000001</c:v>
                </c:pt>
                <c:pt idx="485">
                  <c:v>159.41319999999999</c:v>
                </c:pt>
                <c:pt idx="486">
                  <c:v>159.76849999999999</c:v>
                </c:pt>
                <c:pt idx="487">
                  <c:v>158.61750000000001</c:v>
                </c:pt>
                <c:pt idx="488">
                  <c:v>160.43729999999999</c:v>
                </c:pt>
                <c:pt idx="489">
                  <c:v>160.2509</c:v>
                </c:pt>
                <c:pt idx="490">
                  <c:v>159.81399999999999</c:v>
                </c:pt>
                <c:pt idx="491">
                  <c:v>163.1713</c:v>
                </c:pt>
                <c:pt idx="492">
                  <c:v>165.26429999999999</c:v>
                </c:pt>
                <c:pt idx="493">
                  <c:v>165.43039999999999</c:v>
                </c:pt>
                <c:pt idx="494">
                  <c:v>164.8691</c:v>
                </c:pt>
                <c:pt idx="495">
                  <c:v>163.9478</c:v>
                </c:pt>
                <c:pt idx="496">
                  <c:v>161.72620000000001</c:v>
                </c:pt>
                <c:pt idx="497">
                  <c:v>162.84690000000001</c:v>
                </c:pt>
                <c:pt idx="498">
                  <c:v>163.3021</c:v>
                </c:pt>
                <c:pt idx="499">
                  <c:v>163.15199999999999</c:v>
                </c:pt>
                <c:pt idx="500">
                  <c:v>162.67179999999999</c:v>
                </c:pt>
                <c:pt idx="501">
                  <c:v>162.53229999999999</c:v>
                </c:pt>
                <c:pt idx="502">
                  <c:v>163.22479999999999</c:v>
                </c:pt>
                <c:pt idx="503">
                  <c:v>161.26240000000001</c:v>
                </c:pt>
                <c:pt idx="504">
                  <c:v>162.14519999999999</c:v>
                </c:pt>
                <c:pt idx="505">
                  <c:v>162.10489999999999</c:v>
                </c:pt>
                <c:pt idx="506">
                  <c:v>162.41589999999999</c:v>
                </c:pt>
                <c:pt idx="507">
                  <c:v>162.10290000000001</c:v>
                </c:pt>
                <c:pt idx="508">
                  <c:v>161.36959999999999</c:v>
                </c:pt>
                <c:pt idx="509">
                  <c:v>158.45580000000001</c:v>
                </c:pt>
                <c:pt idx="510">
                  <c:v>157.54580000000001</c:v>
                </c:pt>
                <c:pt idx="511">
                  <c:v>157.00890000000001</c:v>
                </c:pt>
                <c:pt idx="512">
                  <c:v>155.5917</c:v>
                </c:pt>
                <c:pt idx="513">
                  <c:v>153.8382</c:v>
                </c:pt>
                <c:pt idx="514">
                  <c:v>154.65369999999999</c:v>
                </c:pt>
                <c:pt idx="515">
                  <c:v>152.45760000000001</c:v>
                </c:pt>
                <c:pt idx="516">
                  <c:v>150.74619999999999</c:v>
                </c:pt>
                <c:pt idx="517">
                  <c:v>152.21039999999999</c:v>
                </c:pt>
                <c:pt idx="518">
                  <c:v>154.01830000000001</c:v>
                </c:pt>
                <c:pt idx="519">
                  <c:v>153.05889999999999</c:v>
                </c:pt>
                <c:pt idx="520">
                  <c:v>152.87469999999999</c:v>
                </c:pt>
                <c:pt idx="521">
                  <c:v>153.2586</c:v>
                </c:pt>
                <c:pt idx="522">
                  <c:v>151.72229999999999</c:v>
                </c:pt>
                <c:pt idx="523">
                  <c:v>150.0025</c:v>
                </c:pt>
                <c:pt idx="524">
                  <c:v>148.09829999999999</c:v>
                </c:pt>
                <c:pt idx="525">
                  <c:v>151.98869999999999</c:v>
                </c:pt>
                <c:pt idx="526">
                  <c:v>153.50749999999999</c:v>
                </c:pt>
                <c:pt idx="527">
                  <c:v>153.8725</c:v>
                </c:pt>
                <c:pt idx="528">
                  <c:v>151.47919999999999</c:v>
                </c:pt>
                <c:pt idx="529">
                  <c:v>150.48939999999999</c:v>
                </c:pt>
                <c:pt idx="530">
                  <c:v>152.13390000000001</c:v>
                </c:pt>
                <c:pt idx="531">
                  <c:v>152.77000000000001</c:v>
                </c:pt>
                <c:pt idx="532">
                  <c:v>154.7148</c:v>
                </c:pt>
                <c:pt idx="533">
                  <c:v>152.22229999999999</c:v>
                </c:pt>
                <c:pt idx="534">
                  <c:v>158.7296</c:v>
                </c:pt>
                <c:pt idx="535">
                  <c:v>156.48240000000001</c:v>
                </c:pt>
                <c:pt idx="536">
                  <c:v>155.12989999999999</c:v>
                </c:pt>
                <c:pt idx="537">
                  <c:v>154.61060000000001</c:v>
                </c:pt>
                <c:pt idx="538">
                  <c:v>156.4308</c:v>
                </c:pt>
                <c:pt idx="539">
                  <c:v>159.62370000000001</c:v>
                </c:pt>
                <c:pt idx="540">
                  <c:v>157.8426</c:v>
                </c:pt>
                <c:pt idx="541">
                  <c:v>157.8262</c:v>
                </c:pt>
                <c:pt idx="542">
                  <c:v>155.95079999999999</c:v>
                </c:pt>
                <c:pt idx="543">
                  <c:v>157.78710000000001</c:v>
                </c:pt>
                <c:pt idx="544">
                  <c:v>156.68729999999999</c:v>
                </c:pt>
                <c:pt idx="545">
                  <c:v>157.863</c:v>
                </c:pt>
                <c:pt idx="546">
                  <c:v>158.23769999999999</c:v>
                </c:pt>
                <c:pt idx="547">
                  <c:v>158.91239999999999</c:v>
                </c:pt>
                <c:pt idx="548">
                  <c:v>161.0061</c:v>
                </c:pt>
                <c:pt idx="549">
                  <c:v>159.68899999999999</c:v>
                </c:pt>
                <c:pt idx="550">
                  <c:v>158.91239999999999</c:v>
                </c:pt>
                <c:pt idx="551">
                  <c:v>161.0061</c:v>
                </c:pt>
                <c:pt idx="552">
                  <c:v>159.68899999999999</c:v>
                </c:pt>
                <c:pt idx="553">
                  <c:v>159.7978</c:v>
                </c:pt>
                <c:pt idx="554">
                  <c:v>160.28880000000001</c:v>
                </c:pt>
                <c:pt idx="555">
                  <c:v>163.7296</c:v>
                </c:pt>
                <c:pt idx="556">
                  <c:v>164.06010000000001</c:v>
                </c:pt>
                <c:pt idx="557">
                  <c:v>164.18340000000001</c:v>
                </c:pt>
                <c:pt idx="558">
                  <c:v>165.66319999999999</c:v>
                </c:pt>
                <c:pt idx="559">
                  <c:v>163.83629999999999</c:v>
                </c:pt>
                <c:pt idx="560">
                  <c:v>165.7337</c:v>
                </c:pt>
                <c:pt idx="561">
                  <c:v>163.9178</c:v>
                </c:pt>
                <c:pt idx="562">
                  <c:v>164.3501</c:v>
                </c:pt>
                <c:pt idx="563">
                  <c:v>163.32419999999999</c:v>
                </c:pt>
                <c:pt idx="564">
                  <c:v>163.97409999999999</c:v>
                </c:pt>
                <c:pt idx="565">
                  <c:v>166.0521</c:v>
                </c:pt>
                <c:pt idx="566">
                  <c:v>168.59379999999999</c:v>
                </c:pt>
                <c:pt idx="567">
                  <c:v>172.52379999999999</c:v>
                </c:pt>
                <c:pt idx="568">
                  <c:v>171.95750000000001</c:v>
                </c:pt>
                <c:pt idx="569">
                  <c:v>173.1669</c:v>
                </c:pt>
                <c:pt idx="570">
                  <c:v>172.39789999999999</c:v>
                </c:pt>
                <c:pt idx="571">
                  <c:v>183.48310000000001</c:v>
                </c:pt>
                <c:pt idx="572">
                  <c:v>182.9539</c:v>
                </c:pt>
                <c:pt idx="573">
                  <c:v>185.79179999999999</c:v>
                </c:pt>
                <c:pt idx="574">
                  <c:v>182.59270000000001</c:v>
                </c:pt>
                <c:pt idx="575">
                  <c:v>182.5967</c:v>
                </c:pt>
                <c:pt idx="576">
                  <c:v>179.60810000000001</c:v>
                </c:pt>
                <c:pt idx="577">
                  <c:v>179.8357</c:v>
                </c:pt>
                <c:pt idx="578">
                  <c:v>175.78270000000001</c:v>
                </c:pt>
                <c:pt idx="579">
                  <c:v>173.07810000000001</c:v>
                </c:pt>
                <c:pt idx="580">
                  <c:v>174.7927</c:v>
                </c:pt>
                <c:pt idx="581">
                  <c:v>175.24639999999999</c:v>
                </c:pt>
                <c:pt idx="582">
                  <c:v>176.61750000000001</c:v>
                </c:pt>
                <c:pt idx="583">
                  <c:v>174.964</c:v>
                </c:pt>
                <c:pt idx="584">
                  <c:v>175.31829999999999</c:v>
                </c:pt>
                <c:pt idx="585">
                  <c:v>174.6918</c:v>
                </c:pt>
                <c:pt idx="586">
                  <c:v>177.25360000000001</c:v>
                </c:pt>
                <c:pt idx="587">
                  <c:v>176.83580000000001</c:v>
                </c:pt>
                <c:pt idx="588">
                  <c:v>171.87260000000001</c:v>
                </c:pt>
                <c:pt idx="589">
                  <c:v>170.71430000000001</c:v>
                </c:pt>
                <c:pt idx="590">
                  <c:v>166.8192</c:v>
                </c:pt>
                <c:pt idx="591">
                  <c:v>164.43620000000001</c:v>
                </c:pt>
                <c:pt idx="592">
                  <c:v>163.84010000000001</c:v>
                </c:pt>
                <c:pt idx="593">
                  <c:v>163.00749999999999</c:v>
                </c:pt>
                <c:pt idx="594">
                  <c:v>162.14769999999999</c:v>
                </c:pt>
                <c:pt idx="595">
                  <c:v>161.75280000000001</c:v>
                </c:pt>
                <c:pt idx="596">
                  <c:v>164.4932</c:v>
                </c:pt>
                <c:pt idx="597">
                  <c:v>164.57820000000001</c:v>
                </c:pt>
                <c:pt idx="598">
                  <c:v>165.6131</c:v>
                </c:pt>
                <c:pt idx="599">
                  <c:v>165.179</c:v>
                </c:pt>
                <c:pt idx="600">
                  <c:v>167.32570000000001</c:v>
                </c:pt>
                <c:pt idx="601">
                  <c:v>169.97890000000001</c:v>
                </c:pt>
                <c:pt idx="602">
                  <c:v>171.09010000000001</c:v>
                </c:pt>
                <c:pt idx="603">
                  <c:v>174.5264</c:v>
                </c:pt>
                <c:pt idx="604">
                  <c:v>175.10429999999999</c:v>
                </c:pt>
                <c:pt idx="605">
                  <c:v>176.0933</c:v>
                </c:pt>
                <c:pt idx="606">
                  <c:v>177.73070000000001</c:v>
                </c:pt>
                <c:pt idx="607">
                  <c:v>179.1584</c:v>
                </c:pt>
                <c:pt idx="608">
                  <c:v>179.33949999999999</c:v>
                </c:pt>
                <c:pt idx="609">
                  <c:v>176.14070000000001</c:v>
                </c:pt>
                <c:pt idx="610">
                  <c:v>174.41839999999999</c:v>
                </c:pt>
                <c:pt idx="611">
                  <c:v>175.12739999999999</c:v>
                </c:pt>
                <c:pt idx="612">
                  <c:v>174.29249999999999</c:v>
                </c:pt>
                <c:pt idx="613">
                  <c:v>172.20269999999999</c:v>
                </c:pt>
                <c:pt idx="614">
                  <c:v>171.85499999999999</c:v>
                </c:pt>
                <c:pt idx="615">
                  <c:v>171.8124</c:v>
                </c:pt>
                <c:pt idx="616">
                  <c:v>175.9589</c:v>
                </c:pt>
                <c:pt idx="617">
                  <c:v>178.3595</c:v>
                </c:pt>
                <c:pt idx="618">
                  <c:v>179.40100000000001</c:v>
                </c:pt>
                <c:pt idx="619">
                  <c:v>178.49930000000001</c:v>
                </c:pt>
                <c:pt idx="620">
                  <c:v>177.4434</c:v>
                </c:pt>
                <c:pt idx="621">
                  <c:v>181.3081</c:v>
                </c:pt>
                <c:pt idx="622">
                  <c:v>184.97919999999999</c:v>
                </c:pt>
                <c:pt idx="623">
                  <c:v>182.91550000000001</c:v>
                </c:pt>
                <c:pt idx="624">
                  <c:v>186.93539999999999</c:v>
                </c:pt>
                <c:pt idx="625">
                  <c:v>189.93819999999999</c:v>
                </c:pt>
                <c:pt idx="626">
                  <c:v>190.23560000000001</c:v>
                </c:pt>
                <c:pt idx="627">
                  <c:v>195.67840000000001</c:v>
                </c:pt>
                <c:pt idx="628">
                  <c:v>203.09030000000001</c:v>
                </c:pt>
                <c:pt idx="629">
                  <c:v>233.9041</c:v>
                </c:pt>
                <c:pt idx="630">
                  <c:v>217.25460000000001</c:v>
                </c:pt>
                <c:pt idx="631">
                  <c:v>234.86359999999999</c:v>
                </c:pt>
                <c:pt idx="632">
                  <c:v>242.89250000000001</c:v>
                </c:pt>
                <c:pt idx="633">
                  <c:v>244.95949999999999</c:v>
                </c:pt>
                <c:pt idx="634">
                  <c:v>240.8734</c:v>
                </c:pt>
                <c:pt idx="635">
                  <c:v>250.0453</c:v>
                </c:pt>
                <c:pt idx="636">
                  <c:v>259.32679999999999</c:v>
                </c:pt>
                <c:pt idx="637">
                  <c:v>256.1139</c:v>
                </c:pt>
                <c:pt idx="638">
                  <c:v>242.39250000000001</c:v>
                </c:pt>
                <c:pt idx="639">
                  <c:v>237.48439999999999</c:v>
                </c:pt>
                <c:pt idx="640">
                  <c:v>232.3433</c:v>
                </c:pt>
                <c:pt idx="641">
                  <c:v>230.84729999999999</c:v>
                </c:pt>
                <c:pt idx="642">
                  <c:v>230.58410000000001</c:v>
                </c:pt>
                <c:pt idx="643">
                  <c:v>224.6148</c:v>
                </c:pt>
                <c:pt idx="644">
                  <c:v>220.4676</c:v>
                </c:pt>
                <c:pt idx="645">
                  <c:v>220.47280000000001</c:v>
                </c:pt>
                <c:pt idx="646">
                  <c:v>210.92310000000001</c:v>
                </c:pt>
                <c:pt idx="647">
                  <c:v>209.6935</c:v>
                </c:pt>
                <c:pt idx="648">
                  <c:v>212.8742</c:v>
                </c:pt>
                <c:pt idx="649">
                  <c:v>211.15020000000001</c:v>
                </c:pt>
                <c:pt idx="650">
                  <c:v>209.78210000000001</c:v>
                </c:pt>
                <c:pt idx="651">
                  <c:v>207.95760000000001</c:v>
                </c:pt>
                <c:pt idx="652">
                  <c:v>204.49680000000001</c:v>
                </c:pt>
                <c:pt idx="653">
                  <c:v>195.7885</c:v>
                </c:pt>
                <c:pt idx="654">
                  <c:v>189.1712</c:v>
                </c:pt>
                <c:pt idx="655">
                  <c:v>188.07849999999999</c:v>
                </c:pt>
                <c:pt idx="656">
                  <c:v>191.6584</c:v>
                </c:pt>
                <c:pt idx="657">
                  <c:v>188.57730000000001</c:v>
                </c:pt>
                <c:pt idx="658">
                  <c:v>188.58600000000001</c:v>
                </c:pt>
                <c:pt idx="659">
                  <c:v>188.9299</c:v>
                </c:pt>
                <c:pt idx="660">
                  <c:v>189.69749999999999</c:v>
                </c:pt>
                <c:pt idx="661">
                  <c:v>185.72380000000001</c:v>
                </c:pt>
                <c:pt idx="662">
                  <c:v>190.6789</c:v>
                </c:pt>
                <c:pt idx="663">
                  <c:v>192.26</c:v>
                </c:pt>
                <c:pt idx="664">
                  <c:v>187.41550000000001</c:v>
                </c:pt>
                <c:pt idx="665">
                  <c:v>186.1841</c:v>
                </c:pt>
                <c:pt idx="666">
                  <c:v>193.5455</c:v>
                </c:pt>
                <c:pt idx="667">
                  <c:v>193.8999</c:v>
                </c:pt>
                <c:pt idx="668">
                  <c:v>193.6122</c:v>
                </c:pt>
                <c:pt idx="669">
                  <c:v>202.9528</c:v>
                </c:pt>
                <c:pt idx="670">
                  <c:v>205.22370000000001</c:v>
                </c:pt>
                <c:pt idx="671">
                  <c:v>212.0154</c:v>
                </c:pt>
                <c:pt idx="672">
                  <c:v>207.4203</c:v>
                </c:pt>
                <c:pt idx="673">
                  <c:v>212.33279999999999</c:v>
                </c:pt>
                <c:pt idx="674">
                  <c:v>216.39879999999999</c:v>
                </c:pt>
                <c:pt idx="675">
                  <c:v>211.233</c:v>
                </c:pt>
                <c:pt idx="676">
                  <c:v>212.96340000000001</c:v>
                </c:pt>
                <c:pt idx="677">
                  <c:v>210.7372</c:v>
                </c:pt>
                <c:pt idx="678">
                  <c:v>213.3235</c:v>
                </c:pt>
                <c:pt idx="679">
                  <c:v>221.2587</c:v>
                </c:pt>
                <c:pt idx="680">
                  <c:v>218.2287</c:v>
                </c:pt>
                <c:pt idx="681">
                  <c:v>235.00280000000001</c:v>
                </c:pt>
                <c:pt idx="682">
                  <c:v>232.17769999999999</c:v>
                </c:pt>
                <c:pt idx="683">
                  <c:v>233.1773</c:v>
                </c:pt>
                <c:pt idx="684">
                  <c:v>229.08340000000001</c:v>
                </c:pt>
                <c:pt idx="685">
                  <c:v>234.8142</c:v>
                </c:pt>
                <c:pt idx="686">
                  <c:v>244.4804</c:v>
                </c:pt>
                <c:pt idx="687">
                  <c:v>241.649</c:v>
                </c:pt>
                <c:pt idx="688">
                  <c:v>241.8639</c:v>
                </c:pt>
                <c:pt idx="689">
                  <c:v>241.137</c:v>
                </c:pt>
                <c:pt idx="690">
                  <c:v>239.67580000000001</c:v>
                </c:pt>
                <c:pt idx="691">
                  <c:v>233.71960000000001</c:v>
                </c:pt>
                <c:pt idx="692">
                  <c:v>229.9863</c:v>
                </c:pt>
                <c:pt idx="693">
                  <c:v>217.72540000000001</c:v>
                </c:pt>
                <c:pt idx="694">
                  <c:v>219.2877</c:v>
                </c:pt>
                <c:pt idx="695">
                  <c:v>214.12379999999999</c:v>
                </c:pt>
                <c:pt idx="696">
                  <c:v>216.1763</c:v>
                </c:pt>
                <c:pt idx="697">
                  <c:v>216.2963</c:v>
                </c:pt>
                <c:pt idx="698">
                  <c:v>217.87010000000001</c:v>
                </c:pt>
                <c:pt idx="699">
                  <c:v>224.82910000000001</c:v>
                </c:pt>
                <c:pt idx="700">
                  <c:v>229.95429999999999</c:v>
                </c:pt>
                <c:pt idx="701">
                  <c:v>229.23050000000001</c:v>
                </c:pt>
                <c:pt idx="702">
                  <c:v>238.76490000000001</c:v>
                </c:pt>
                <c:pt idx="703">
                  <c:v>236.1704</c:v>
                </c:pt>
                <c:pt idx="704">
                  <c:v>243.06710000000001</c:v>
                </c:pt>
                <c:pt idx="705">
                  <c:v>243.47550000000001</c:v>
                </c:pt>
                <c:pt idx="706">
                  <c:v>255.16059999999999</c:v>
                </c:pt>
                <c:pt idx="707">
                  <c:v>265.7799</c:v>
                </c:pt>
                <c:pt idx="708">
                  <c:v>264.20920000000001</c:v>
                </c:pt>
                <c:pt idx="709">
                  <c:v>255.29</c:v>
                </c:pt>
                <c:pt idx="710">
                  <c:v>252.4958</c:v>
                </c:pt>
                <c:pt idx="711">
                  <c:v>258.6232</c:v>
                </c:pt>
                <c:pt idx="712">
                  <c:v>272.26690000000002</c:v>
                </c:pt>
                <c:pt idx="713">
                  <c:v>285.72919999999999</c:v>
                </c:pt>
                <c:pt idx="714">
                  <c:v>280.34039999999999</c:v>
                </c:pt>
                <c:pt idx="715">
                  <c:v>285.66579999999999</c:v>
                </c:pt>
                <c:pt idx="716">
                  <c:v>281.23910000000001</c:v>
                </c:pt>
                <c:pt idx="717">
                  <c:v>278.21339999999998</c:v>
                </c:pt>
                <c:pt idx="718">
                  <c:v>283.72190000000001</c:v>
                </c:pt>
                <c:pt idx="719">
                  <c:v>293.19080000000002</c:v>
                </c:pt>
                <c:pt idx="720">
                  <c:v>289.84500000000003</c:v>
                </c:pt>
                <c:pt idx="721">
                  <c:v>293.08769999999998</c:v>
                </c:pt>
                <c:pt idx="722">
                  <c:v>296.38529999999997</c:v>
                </c:pt>
                <c:pt idx="723">
                  <c:v>289.17340000000002</c:v>
                </c:pt>
                <c:pt idx="724">
                  <c:v>290.65440000000001</c:v>
                </c:pt>
                <c:pt idx="725">
                  <c:v>285.66359999999997</c:v>
                </c:pt>
                <c:pt idx="726">
                  <c:v>283.62290000000002</c:v>
                </c:pt>
                <c:pt idx="727">
                  <c:v>288.22289999999998</c:v>
                </c:pt>
                <c:pt idx="728">
                  <c:v>279.71539999999999</c:v>
                </c:pt>
                <c:pt idx="729">
                  <c:v>287.90940000000001</c:v>
                </c:pt>
                <c:pt idx="730">
                  <c:v>286.62240000000003</c:v>
                </c:pt>
                <c:pt idx="731">
                  <c:v>288.30900000000003</c:v>
                </c:pt>
                <c:pt idx="732">
                  <c:v>282.56869999999998</c:v>
                </c:pt>
                <c:pt idx="733">
                  <c:v>278.56869999999998</c:v>
                </c:pt>
                <c:pt idx="734">
                  <c:v>275.62849999999997</c:v>
                </c:pt>
                <c:pt idx="735">
                  <c:v>267.4948</c:v>
                </c:pt>
                <c:pt idx="736">
                  <c:v>270.32729999999998</c:v>
                </c:pt>
                <c:pt idx="737">
                  <c:v>256.62920000000003</c:v>
                </c:pt>
                <c:pt idx="738">
                  <c:v>254.18010000000001</c:v>
                </c:pt>
                <c:pt idx="739">
                  <c:v>243.73009999999999</c:v>
                </c:pt>
                <c:pt idx="740">
                  <c:v>250.5378</c:v>
                </c:pt>
                <c:pt idx="741">
                  <c:v>238.22499999999999</c:v>
                </c:pt>
                <c:pt idx="742">
                  <c:v>236.90469999999999</c:v>
                </c:pt>
                <c:pt idx="743">
                  <c:v>245.74690000000001</c:v>
                </c:pt>
                <c:pt idx="744">
                  <c:v>240.3784</c:v>
                </c:pt>
                <c:pt idx="745">
                  <c:v>234.50890000000001</c:v>
                </c:pt>
                <c:pt idx="746">
                  <c:v>235.97569999999999</c:v>
                </c:pt>
                <c:pt idx="747">
                  <c:v>227.511</c:v>
                </c:pt>
                <c:pt idx="748">
                  <c:v>228.36330000000001</c:v>
                </c:pt>
                <c:pt idx="749">
                  <c:v>228.61760000000001</c:v>
                </c:pt>
                <c:pt idx="750">
                  <c:v>224.4453</c:v>
                </c:pt>
                <c:pt idx="751">
                  <c:v>229.83439999999999</c:v>
                </c:pt>
                <c:pt idx="752">
                  <c:v>227.47149999999999</c:v>
                </c:pt>
                <c:pt idx="753">
                  <c:v>221.9776</c:v>
                </c:pt>
                <c:pt idx="754">
                  <c:v>227.3083</c:v>
                </c:pt>
                <c:pt idx="755">
                  <c:v>233.10550000000001</c:v>
                </c:pt>
                <c:pt idx="756">
                  <c:v>236.45050000000001</c:v>
                </c:pt>
                <c:pt idx="757">
                  <c:v>230.31180000000001</c:v>
                </c:pt>
                <c:pt idx="758">
                  <c:v>240.53110000000001</c:v>
                </c:pt>
                <c:pt idx="759">
                  <c:v>235.75049999999999</c:v>
                </c:pt>
                <c:pt idx="760">
                  <c:v>234.4924</c:v>
                </c:pt>
                <c:pt idx="761">
                  <c:v>232.7978</c:v>
                </c:pt>
                <c:pt idx="762">
                  <c:v>230.18539999999999</c:v>
                </c:pt>
                <c:pt idx="763">
                  <c:v>230.9007</c:v>
                </c:pt>
                <c:pt idx="764">
                  <c:v>236.67949999999999</c:v>
                </c:pt>
                <c:pt idx="765">
                  <c:v>240.71180000000001</c:v>
                </c:pt>
                <c:pt idx="766">
                  <c:v>235.5608</c:v>
                </c:pt>
                <c:pt idx="767">
                  <c:v>241.70189999999999</c:v>
                </c:pt>
                <c:pt idx="768">
                  <c:v>240.98589999999999</c:v>
                </c:pt>
                <c:pt idx="769">
                  <c:v>243.6293</c:v>
                </c:pt>
                <c:pt idx="770">
                  <c:v>252.01560000000001</c:v>
                </c:pt>
                <c:pt idx="771">
                  <c:v>249.6627</c:v>
                </c:pt>
                <c:pt idx="772">
                  <c:v>265.291</c:v>
                </c:pt>
                <c:pt idx="773">
                  <c:v>268.04109999999997</c:v>
                </c:pt>
                <c:pt idx="774">
                  <c:v>274.05189999999999</c:v>
                </c:pt>
                <c:pt idx="775">
                  <c:v>287.96159999999998</c:v>
                </c:pt>
                <c:pt idx="776">
                  <c:v>284.98439999999999</c:v>
                </c:pt>
                <c:pt idx="777">
                  <c:v>272.91590000000002</c:v>
                </c:pt>
                <c:pt idx="778">
                  <c:v>264.35390000000001</c:v>
                </c:pt>
                <c:pt idx="779">
                  <c:v>261.11880000000002</c:v>
                </c:pt>
                <c:pt idx="780">
                  <c:v>257.94619999999998</c:v>
                </c:pt>
                <c:pt idx="781">
                  <c:v>263.01940000000002</c:v>
                </c:pt>
                <c:pt idx="782">
                  <c:v>275.03980000000001</c:v>
                </c:pt>
                <c:pt idx="783">
                  <c:v>274.62130000000002</c:v>
                </c:pt>
                <c:pt idx="784">
                  <c:v>280.22649999999999</c:v>
                </c:pt>
                <c:pt idx="785">
                  <c:v>283.80180000000001</c:v>
                </c:pt>
                <c:pt idx="786">
                  <c:v>283.53149999999999</c:v>
                </c:pt>
                <c:pt idx="787">
                  <c:v>287.99250000000001</c:v>
                </c:pt>
                <c:pt idx="788">
                  <c:v>295.6705</c:v>
                </c:pt>
                <c:pt idx="789">
                  <c:v>298.85820000000001</c:v>
                </c:pt>
                <c:pt idx="790">
                  <c:v>304.30689999999998</c:v>
                </c:pt>
                <c:pt idx="791">
                  <c:v>296.1191</c:v>
                </c:pt>
                <c:pt idx="792">
                  <c:v>295.21710000000002</c:v>
                </c:pt>
                <c:pt idx="793">
                  <c:v>287.28719999999998</c:v>
                </c:pt>
                <c:pt idx="794">
                  <c:v>278.59870000000001</c:v>
                </c:pt>
                <c:pt idx="795">
                  <c:v>273.3827</c:v>
                </c:pt>
                <c:pt idx="796">
                  <c:v>275.86219999999997</c:v>
                </c:pt>
                <c:pt idx="797">
                  <c:v>272.8605</c:v>
                </c:pt>
                <c:pt idx="798">
                  <c:v>263.92880000000002</c:v>
                </c:pt>
                <c:pt idx="799">
                  <c:v>258.97289999999998</c:v>
                </c:pt>
                <c:pt idx="800">
                  <c:v>261.81950000000001</c:v>
                </c:pt>
                <c:pt idx="801">
                  <c:v>264.68770000000001</c:v>
                </c:pt>
                <c:pt idx="802">
                  <c:v>267.83609999999999</c:v>
                </c:pt>
                <c:pt idx="803">
                  <c:v>246.2799</c:v>
                </c:pt>
                <c:pt idx="804">
                  <c:v>247.4075</c:v>
                </c:pt>
                <c:pt idx="805">
                  <c:v>248.99969999999999</c:v>
                </c:pt>
                <c:pt idx="806">
                  <c:v>245.477</c:v>
                </c:pt>
                <c:pt idx="807">
                  <c:v>248.38059999999999</c:v>
                </c:pt>
                <c:pt idx="808">
                  <c:v>251.72739999999999</c:v>
                </c:pt>
                <c:pt idx="809">
                  <c:v>250.01509999999999</c:v>
                </c:pt>
                <c:pt idx="810">
                  <c:v>251.3374</c:v>
                </c:pt>
                <c:pt idx="811">
                  <c:v>238.1138</c:v>
                </c:pt>
                <c:pt idx="812">
                  <c:v>236.0318</c:v>
                </c:pt>
                <c:pt idx="813">
                  <c:v>236.57689999999999</c:v>
                </c:pt>
                <c:pt idx="814">
                  <c:v>231.21619999999999</c:v>
                </c:pt>
                <c:pt idx="815">
                  <c:v>237.78720000000001</c:v>
                </c:pt>
                <c:pt idx="816">
                  <c:v>234.39099999999999</c:v>
                </c:pt>
                <c:pt idx="817">
                  <c:v>231.0121</c:v>
                </c:pt>
                <c:pt idx="818">
                  <c:v>236.5462</c:v>
                </c:pt>
                <c:pt idx="819">
                  <c:v>237.96199999999999</c:v>
                </c:pt>
                <c:pt idx="820">
                  <c:v>233.28989999999999</c:v>
                </c:pt>
                <c:pt idx="821">
                  <c:v>227.7595</c:v>
                </c:pt>
                <c:pt idx="822">
                  <c:v>231.49590000000001</c:v>
                </c:pt>
                <c:pt idx="823">
                  <c:v>226.91970000000001</c:v>
                </c:pt>
                <c:pt idx="824">
                  <c:v>226.77250000000001</c:v>
                </c:pt>
                <c:pt idx="825">
                  <c:v>221.10040000000001</c:v>
                </c:pt>
                <c:pt idx="826">
                  <c:v>218.3391</c:v>
                </c:pt>
                <c:pt idx="827">
                  <c:v>223.06299999999999</c:v>
                </c:pt>
                <c:pt idx="828">
                  <c:v>220.32560000000001</c:v>
                </c:pt>
                <c:pt idx="829">
                  <c:v>218.7517</c:v>
                </c:pt>
                <c:pt idx="830">
                  <c:v>211.46379999999999</c:v>
                </c:pt>
                <c:pt idx="831">
                  <c:v>208.92570000000001</c:v>
                </c:pt>
                <c:pt idx="832">
                  <c:v>206.33930000000001</c:v>
                </c:pt>
                <c:pt idx="833">
                  <c:v>209.80879999999999</c:v>
                </c:pt>
                <c:pt idx="834">
                  <c:v>207.52610000000001</c:v>
                </c:pt>
                <c:pt idx="835">
                  <c:v>219.75190000000001</c:v>
                </c:pt>
                <c:pt idx="836">
                  <c:v>227.97329999999999</c:v>
                </c:pt>
                <c:pt idx="837">
                  <c:v>229.6713</c:v>
                </c:pt>
                <c:pt idx="838">
                  <c:v>236.54</c:v>
                </c:pt>
                <c:pt idx="839">
                  <c:v>229.83519999999999</c:v>
                </c:pt>
                <c:pt idx="840">
                  <c:v>228.44589999999999</c:v>
                </c:pt>
                <c:pt idx="841">
                  <c:v>235.0891</c:v>
                </c:pt>
                <c:pt idx="842">
                  <c:v>236.5642</c:v>
                </c:pt>
                <c:pt idx="843">
                  <c:v>237.1069</c:v>
                </c:pt>
                <c:pt idx="844">
                  <c:v>242.68770000000001</c:v>
                </c:pt>
                <c:pt idx="845">
                  <c:v>241.59379999999999</c:v>
                </c:pt>
                <c:pt idx="846">
                  <c:v>231.25470000000001</c:v>
                </c:pt>
                <c:pt idx="847">
                  <c:v>224.2688</c:v>
                </c:pt>
                <c:pt idx="848">
                  <c:v>218.81530000000001</c:v>
                </c:pt>
                <c:pt idx="849">
                  <c:v>212.9228</c:v>
                </c:pt>
                <c:pt idx="850">
                  <c:v>218.2534</c:v>
                </c:pt>
                <c:pt idx="851">
                  <c:v>212.70349999999999</c:v>
                </c:pt>
                <c:pt idx="852">
                  <c:v>208.1909</c:v>
                </c:pt>
                <c:pt idx="853">
                  <c:v>209.97149999999999</c:v>
                </c:pt>
                <c:pt idx="854">
                  <c:v>206.94579999999999</c:v>
                </c:pt>
                <c:pt idx="855">
                  <c:v>207.2398</c:v>
                </c:pt>
                <c:pt idx="856">
                  <c:v>208.71299999999999</c:v>
                </c:pt>
                <c:pt idx="857">
                  <c:v>201.76920000000001</c:v>
                </c:pt>
                <c:pt idx="858">
                  <c:v>202.6482</c:v>
                </c:pt>
                <c:pt idx="859">
                  <c:v>201.9238</c:v>
                </c:pt>
                <c:pt idx="860">
                  <c:v>203.4068</c:v>
                </c:pt>
                <c:pt idx="861">
                  <c:v>208.04939999999999</c:v>
                </c:pt>
                <c:pt idx="862">
                  <c:v>212.27549999999999</c:v>
                </c:pt>
                <c:pt idx="863">
                  <c:v>213.78620000000001</c:v>
                </c:pt>
                <c:pt idx="864">
                  <c:v>208.48070000000001</c:v>
                </c:pt>
                <c:pt idx="865">
                  <c:v>205.72280000000001</c:v>
                </c:pt>
                <c:pt idx="866">
                  <c:v>205.40430000000001</c:v>
                </c:pt>
                <c:pt idx="867">
                  <c:v>211.8066</c:v>
                </c:pt>
                <c:pt idx="868">
                  <c:v>211.94470000000001</c:v>
                </c:pt>
                <c:pt idx="869">
                  <c:v>214.88579999999999</c:v>
                </c:pt>
                <c:pt idx="870">
                  <c:v>212.50530000000001</c:v>
                </c:pt>
                <c:pt idx="871">
                  <c:v>207.06039999999999</c:v>
                </c:pt>
                <c:pt idx="872">
                  <c:v>205.85910000000001</c:v>
                </c:pt>
                <c:pt idx="873">
                  <c:v>201.3475</c:v>
                </c:pt>
                <c:pt idx="874">
                  <c:v>201.8211</c:v>
                </c:pt>
                <c:pt idx="875">
                  <c:v>206.9117</c:v>
                </c:pt>
                <c:pt idx="876">
                  <c:v>206.0395</c:v>
                </c:pt>
                <c:pt idx="877">
                  <c:v>205.0145</c:v>
                </c:pt>
                <c:pt idx="878">
                  <c:v>202.73589999999999</c:v>
                </c:pt>
                <c:pt idx="879">
                  <c:v>211.68979999999999</c:v>
                </c:pt>
                <c:pt idx="880">
                  <c:v>213.27070000000001</c:v>
                </c:pt>
                <c:pt idx="881">
                  <c:v>222.70580000000001</c:v>
                </c:pt>
                <c:pt idx="882">
                  <c:v>234.55189999999999</c:v>
                </c:pt>
                <c:pt idx="883">
                  <c:v>222.8569</c:v>
                </c:pt>
                <c:pt idx="884">
                  <c:v>234.87620000000001</c:v>
                </c:pt>
                <c:pt idx="885">
                  <c:v>238.2167</c:v>
                </c:pt>
                <c:pt idx="886">
                  <c:v>238.33070000000001</c:v>
                </c:pt>
                <c:pt idx="887">
                  <c:v>240.92089999999999</c:v>
                </c:pt>
                <c:pt idx="888">
                  <c:v>233.69820000000001</c:v>
                </c:pt>
                <c:pt idx="889">
                  <c:v>224.72919999999999</c:v>
                </c:pt>
                <c:pt idx="890">
                  <c:v>224.11799999999999</c:v>
                </c:pt>
                <c:pt idx="891">
                  <c:v>230.697</c:v>
                </c:pt>
                <c:pt idx="892">
                  <c:v>220.7492</c:v>
                </c:pt>
                <c:pt idx="893">
                  <c:v>222.55359999999999</c:v>
                </c:pt>
                <c:pt idx="894">
                  <c:v>223.48339999999999</c:v>
                </c:pt>
                <c:pt idx="895">
                  <c:v>216.73140000000001</c:v>
                </c:pt>
                <c:pt idx="896">
                  <c:v>218.5078</c:v>
                </c:pt>
                <c:pt idx="897">
                  <c:v>222.2715</c:v>
                </c:pt>
                <c:pt idx="898">
                  <c:v>220.0692</c:v>
                </c:pt>
                <c:pt idx="899">
                  <c:v>227.38319999999999</c:v>
                </c:pt>
                <c:pt idx="900">
                  <c:v>226.84280000000001</c:v>
                </c:pt>
                <c:pt idx="901">
                  <c:v>219.84719999999999</c:v>
                </c:pt>
                <c:pt idx="902">
                  <c:v>214.27289999999999</c:v>
                </c:pt>
                <c:pt idx="903">
                  <c:v>211.01169999999999</c:v>
                </c:pt>
                <c:pt idx="904">
                  <c:v>209.054</c:v>
                </c:pt>
                <c:pt idx="905">
                  <c:v>210.3717</c:v>
                </c:pt>
                <c:pt idx="906">
                  <c:v>210.49119999999999</c:v>
                </c:pt>
                <c:pt idx="907">
                  <c:v>210.49109999999999</c:v>
                </c:pt>
                <c:pt idx="908">
                  <c:v>208.83959999999999</c:v>
                </c:pt>
                <c:pt idx="909">
                  <c:v>210.99700000000001</c:v>
                </c:pt>
                <c:pt idx="910">
                  <c:v>214.82679999999999</c:v>
                </c:pt>
                <c:pt idx="911">
                  <c:v>211.2843</c:v>
                </c:pt>
                <c:pt idx="912">
                  <c:v>213.4933</c:v>
                </c:pt>
                <c:pt idx="913">
                  <c:v>217.65880000000001</c:v>
                </c:pt>
                <c:pt idx="914">
                  <c:v>216.50479999999999</c:v>
                </c:pt>
                <c:pt idx="915">
                  <c:v>219.96119999999999</c:v>
                </c:pt>
                <c:pt idx="916">
                  <c:v>218.01650000000001</c:v>
                </c:pt>
                <c:pt idx="917">
                  <c:v>215.86320000000001</c:v>
                </c:pt>
                <c:pt idx="918">
                  <c:v>218.23910000000001</c:v>
                </c:pt>
                <c:pt idx="919">
                  <c:v>223.11859999999999</c:v>
                </c:pt>
                <c:pt idx="920">
                  <c:v>216.73220000000001</c:v>
                </c:pt>
                <c:pt idx="921">
                  <c:v>217.4272</c:v>
                </c:pt>
                <c:pt idx="922">
                  <c:v>214.80439999999999</c:v>
                </c:pt>
                <c:pt idx="923">
                  <c:v>214.7064</c:v>
                </c:pt>
                <c:pt idx="924">
                  <c:v>212.56880000000001</c:v>
                </c:pt>
                <c:pt idx="925">
                  <c:v>210.86179999999999</c:v>
                </c:pt>
                <c:pt idx="926">
                  <c:v>212.26910000000001</c:v>
                </c:pt>
                <c:pt idx="927">
                  <c:v>209.8699</c:v>
                </c:pt>
                <c:pt idx="928">
                  <c:v>215.51820000000001</c:v>
                </c:pt>
                <c:pt idx="929">
                  <c:v>211.93729999999999</c:v>
                </c:pt>
                <c:pt idx="930">
                  <c:v>213.49809999999999</c:v>
                </c:pt>
                <c:pt idx="931">
                  <c:v>217.81530000000001</c:v>
                </c:pt>
                <c:pt idx="932">
                  <c:v>220.12690000000001</c:v>
                </c:pt>
                <c:pt idx="933">
                  <c:v>224.05170000000001</c:v>
                </c:pt>
                <c:pt idx="934">
                  <c:v>216.56639999999999</c:v>
                </c:pt>
                <c:pt idx="935">
                  <c:v>216.7157</c:v>
                </c:pt>
                <c:pt idx="936">
                  <c:v>214.34270000000001</c:v>
                </c:pt>
                <c:pt idx="937">
                  <c:v>212.43389999999999</c:v>
                </c:pt>
                <c:pt idx="938">
                  <c:v>211.77809999999999</c:v>
                </c:pt>
                <c:pt idx="939">
                  <c:v>212.0471</c:v>
                </c:pt>
                <c:pt idx="940">
                  <c:v>212.054</c:v>
                </c:pt>
                <c:pt idx="941">
                  <c:v>206.83330000000001</c:v>
                </c:pt>
                <c:pt idx="942">
                  <c:v>204.3991</c:v>
                </c:pt>
                <c:pt idx="943">
                  <c:v>203.4101</c:v>
                </c:pt>
                <c:pt idx="944">
                  <c:v>201.4924</c:v>
                </c:pt>
                <c:pt idx="945">
                  <c:v>204.30420000000001</c:v>
                </c:pt>
                <c:pt idx="946">
                  <c:v>201.15049999999999</c:v>
                </c:pt>
                <c:pt idx="947">
                  <c:v>197.4905</c:v>
                </c:pt>
                <c:pt idx="948">
                  <c:v>204.74760000000001</c:v>
                </c:pt>
                <c:pt idx="949">
                  <c:v>204.02459999999999</c:v>
                </c:pt>
                <c:pt idx="950">
                  <c:v>203.71019999999999</c:v>
                </c:pt>
                <c:pt idx="951">
                  <c:v>202.8271</c:v>
                </c:pt>
                <c:pt idx="952">
                  <c:v>198.72290000000001</c:v>
                </c:pt>
                <c:pt idx="953">
                  <c:v>197.23400000000001</c:v>
                </c:pt>
                <c:pt idx="954">
                  <c:v>200.1172</c:v>
                </c:pt>
                <c:pt idx="955">
                  <c:v>195.8107</c:v>
                </c:pt>
                <c:pt idx="956">
                  <c:v>191.10210000000001</c:v>
                </c:pt>
                <c:pt idx="957">
                  <c:v>193.4923</c:v>
                </c:pt>
                <c:pt idx="958">
                  <c:v>193.36709999999999</c:v>
                </c:pt>
                <c:pt idx="959">
                  <c:v>190.6448</c:v>
                </c:pt>
                <c:pt idx="960">
                  <c:v>191.33160000000001</c:v>
                </c:pt>
                <c:pt idx="961">
                  <c:v>193.917</c:v>
                </c:pt>
                <c:pt idx="962">
                  <c:v>190.1335</c:v>
                </c:pt>
                <c:pt idx="963">
                  <c:v>191.5463</c:v>
                </c:pt>
                <c:pt idx="964">
                  <c:v>198.02359999999999</c:v>
                </c:pt>
                <c:pt idx="965">
                  <c:v>193.84030000000001</c:v>
                </c:pt>
                <c:pt idx="966">
                  <c:v>190.62569999999999</c:v>
                </c:pt>
                <c:pt idx="967">
                  <c:v>191.3783</c:v>
                </c:pt>
                <c:pt idx="968">
                  <c:v>197.5882</c:v>
                </c:pt>
                <c:pt idx="969">
                  <c:v>195.04310000000001</c:v>
                </c:pt>
                <c:pt idx="970">
                  <c:v>192.7637</c:v>
                </c:pt>
                <c:pt idx="971">
                  <c:v>192.97630000000001</c:v>
                </c:pt>
                <c:pt idx="972">
                  <c:v>190.74850000000001</c:v>
                </c:pt>
                <c:pt idx="973">
                  <c:v>186.80369999999999</c:v>
                </c:pt>
                <c:pt idx="974">
                  <c:v>185.024</c:v>
                </c:pt>
                <c:pt idx="975">
                  <c:v>189.94730000000001</c:v>
                </c:pt>
                <c:pt idx="976">
                  <c:v>189.36089999999999</c:v>
                </c:pt>
                <c:pt idx="977">
                  <c:v>190.1549</c:v>
                </c:pt>
                <c:pt idx="978">
                  <c:v>185.30690000000001</c:v>
                </c:pt>
                <c:pt idx="979">
                  <c:v>193.14490000000001</c:v>
                </c:pt>
                <c:pt idx="980">
                  <c:v>190.41419999999999</c:v>
                </c:pt>
                <c:pt idx="981">
                  <c:v>190.2876</c:v>
                </c:pt>
                <c:pt idx="982">
                  <c:v>184.67169999999999</c:v>
                </c:pt>
                <c:pt idx="983">
                  <c:v>183.94929999999999</c:v>
                </c:pt>
                <c:pt idx="984">
                  <c:v>188.41079999999999</c:v>
                </c:pt>
                <c:pt idx="985">
                  <c:v>190.02719999999999</c:v>
                </c:pt>
                <c:pt idx="986">
                  <c:v>191.02209999999999</c:v>
                </c:pt>
                <c:pt idx="987">
                  <c:v>197.00739999999999</c:v>
                </c:pt>
                <c:pt idx="988">
                  <c:v>193.92179999999999</c:v>
                </c:pt>
                <c:pt idx="989">
                  <c:v>195.95240000000001</c:v>
                </c:pt>
                <c:pt idx="990">
                  <c:v>199.90559999999999</c:v>
                </c:pt>
                <c:pt idx="991">
                  <c:v>198.6223</c:v>
                </c:pt>
                <c:pt idx="992">
                  <c:v>198.947</c:v>
                </c:pt>
                <c:pt idx="993">
                  <c:v>199.92830000000001</c:v>
                </c:pt>
                <c:pt idx="994">
                  <c:v>195.8058</c:v>
                </c:pt>
                <c:pt idx="995">
                  <c:v>201.01609999999999</c:v>
                </c:pt>
                <c:pt idx="996">
                  <c:v>197.8313</c:v>
                </c:pt>
                <c:pt idx="997">
                  <c:v>194.56970000000001</c:v>
                </c:pt>
                <c:pt idx="998">
                  <c:v>197.21379999999999</c:v>
                </c:pt>
                <c:pt idx="999">
                  <c:v>199.9862</c:v>
                </c:pt>
                <c:pt idx="1000">
                  <c:v>199.73249999999999</c:v>
                </c:pt>
                <c:pt idx="1001">
                  <c:v>198.6421</c:v>
                </c:pt>
                <c:pt idx="1002">
                  <c:v>198.72800000000001</c:v>
                </c:pt>
                <c:pt idx="1003">
                  <c:v>197.9</c:v>
                </c:pt>
                <c:pt idx="1004">
                  <c:v>197.58619999999999</c:v>
                </c:pt>
                <c:pt idx="1005">
                  <c:v>194.79820000000001</c:v>
                </c:pt>
                <c:pt idx="1006">
                  <c:v>193.471</c:v>
                </c:pt>
                <c:pt idx="1007">
                  <c:v>192.20089999999999</c:v>
                </c:pt>
                <c:pt idx="1008">
                  <c:v>193.03569999999999</c:v>
                </c:pt>
                <c:pt idx="1009">
                  <c:v>193.02090000000001</c:v>
                </c:pt>
                <c:pt idx="1010">
                  <c:v>192.24440000000001</c:v>
                </c:pt>
                <c:pt idx="1011">
                  <c:v>192.38239999999999</c:v>
                </c:pt>
                <c:pt idx="1012">
                  <c:v>195.7252</c:v>
                </c:pt>
                <c:pt idx="1013">
                  <c:v>195.57069999999999</c:v>
                </c:pt>
                <c:pt idx="1014">
                  <c:v>194.65799999999999</c:v>
                </c:pt>
                <c:pt idx="1015">
                  <c:v>203.4639</c:v>
                </c:pt>
                <c:pt idx="1016">
                  <c:v>203.459</c:v>
                </c:pt>
                <c:pt idx="1017">
                  <c:v>204.09</c:v>
                </c:pt>
                <c:pt idx="1018">
                  <c:v>205.77359999999999</c:v>
                </c:pt>
                <c:pt idx="1019">
                  <c:v>209.70179999999999</c:v>
                </c:pt>
                <c:pt idx="1020">
                  <c:v>210.44659999999999</c:v>
                </c:pt>
                <c:pt idx="1021">
                  <c:v>211.57140000000001</c:v>
                </c:pt>
                <c:pt idx="1022">
                  <c:v>211.74809999999999</c:v>
                </c:pt>
                <c:pt idx="1023">
                  <c:v>211.13839999999999</c:v>
                </c:pt>
                <c:pt idx="1024">
                  <c:v>212.0241</c:v>
                </c:pt>
                <c:pt idx="1025">
                  <c:v>208.0856</c:v>
                </c:pt>
                <c:pt idx="1026">
                  <c:v>205.3124</c:v>
                </c:pt>
                <c:pt idx="1027">
                  <c:v>206.98</c:v>
                </c:pt>
                <c:pt idx="1028">
                  <c:v>207.0162</c:v>
                </c:pt>
                <c:pt idx="1029">
                  <c:v>209.089</c:v>
                </c:pt>
                <c:pt idx="1030">
                  <c:v>210.09620000000001</c:v>
                </c:pt>
                <c:pt idx="1031">
                  <c:v>210.28659999999999</c:v>
                </c:pt>
                <c:pt idx="1032">
                  <c:v>209.31479999999999</c:v>
                </c:pt>
                <c:pt idx="1033">
                  <c:v>211.47059999999999</c:v>
                </c:pt>
                <c:pt idx="1034">
                  <c:v>213.84549999999999</c:v>
                </c:pt>
                <c:pt idx="1035">
                  <c:v>213.0539</c:v>
                </c:pt>
                <c:pt idx="1036">
                  <c:v>212.95650000000001</c:v>
                </c:pt>
                <c:pt idx="1037">
                  <c:v>211.4761</c:v>
                </c:pt>
                <c:pt idx="1038">
                  <c:v>206.50200000000001</c:v>
                </c:pt>
                <c:pt idx="1039">
                  <c:v>205.05009999999999</c:v>
                </c:pt>
                <c:pt idx="1040">
                  <c:v>199.8639</c:v>
                </c:pt>
                <c:pt idx="1041">
                  <c:v>203.87</c:v>
                </c:pt>
                <c:pt idx="1042">
                  <c:v>206.5659</c:v>
                </c:pt>
                <c:pt idx="1043">
                  <c:v>209.55260000000001</c:v>
                </c:pt>
                <c:pt idx="1044">
                  <c:v>208.15729999999999</c:v>
                </c:pt>
                <c:pt idx="1045">
                  <c:v>207.9676</c:v>
                </c:pt>
                <c:pt idx="1046">
                  <c:v>213.07259999999999</c:v>
                </c:pt>
                <c:pt idx="1047">
                  <c:v>210.64699999999999</c:v>
                </c:pt>
                <c:pt idx="1048">
                  <c:v>213.85839999999999</c:v>
                </c:pt>
                <c:pt idx="1049">
                  <c:v>211.30680000000001</c:v>
                </c:pt>
                <c:pt idx="1050">
                  <c:v>207.98779999999999</c:v>
                </c:pt>
                <c:pt idx="1051">
                  <c:v>207.5643</c:v>
                </c:pt>
                <c:pt idx="1052">
                  <c:v>205.6377</c:v>
                </c:pt>
                <c:pt idx="1053">
                  <c:v>200.03530000000001</c:v>
                </c:pt>
                <c:pt idx="1054">
                  <c:v>205.08070000000001</c:v>
                </c:pt>
                <c:pt idx="1055">
                  <c:v>205.66470000000001</c:v>
                </c:pt>
                <c:pt idx="1056">
                  <c:v>207.2371</c:v>
                </c:pt>
                <c:pt idx="1057">
                  <c:v>201.23</c:v>
                </c:pt>
                <c:pt idx="1058">
                  <c:v>205.29220000000001</c:v>
                </c:pt>
                <c:pt idx="1059">
                  <c:v>209.28139999999999</c:v>
                </c:pt>
                <c:pt idx="1060">
                  <c:v>209.58590000000001</c:v>
                </c:pt>
                <c:pt idx="1061">
                  <c:v>208.15299999999999</c:v>
                </c:pt>
                <c:pt idx="1062">
                  <c:v>206.69550000000001</c:v>
                </c:pt>
                <c:pt idx="1063">
                  <c:v>204.28200000000001</c:v>
                </c:pt>
                <c:pt idx="1064">
                  <c:v>204.14420000000001</c:v>
                </c:pt>
                <c:pt idx="1065">
                  <c:v>205.1473</c:v>
                </c:pt>
                <c:pt idx="1066">
                  <c:v>204.3689</c:v>
                </c:pt>
                <c:pt idx="1067">
                  <c:v>196.38900000000001</c:v>
                </c:pt>
                <c:pt idx="1068">
                  <c:v>201.32429999999999</c:v>
                </c:pt>
                <c:pt idx="1069">
                  <c:v>197.32409999999999</c:v>
                </c:pt>
                <c:pt idx="1070">
                  <c:v>199.4948</c:v>
                </c:pt>
                <c:pt idx="1071">
                  <c:v>200.0959</c:v>
                </c:pt>
                <c:pt idx="1072">
                  <c:v>198.96420000000001</c:v>
                </c:pt>
                <c:pt idx="1073">
                  <c:v>202.20750000000001</c:v>
                </c:pt>
                <c:pt idx="1074">
                  <c:v>203.91589999999999</c:v>
                </c:pt>
                <c:pt idx="1075">
                  <c:v>200.27619999999999</c:v>
                </c:pt>
                <c:pt idx="1076">
                  <c:v>197.1619</c:v>
                </c:pt>
                <c:pt idx="1077">
                  <c:v>202.9024</c:v>
                </c:pt>
                <c:pt idx="1078">
                  <c:v>198.86750000000001</c:v>
                </c:pt>
                <c:pt idx="1079">
                  <c:v>200.67439999999999</c:v>
                </c:pt>
                <c:pt idx="1080">
                  <c:v>199.8836</c:v>
                </c:pt>
                <c:pt idx="1081">
                  <c:v>200.02879999999999</c:v>
                </c:pt>
                <c:pt idx="1082">
                  <c:v>196.81620000000001</c:v>
                </c:pt>
                <c:pt idx="1083">
                  <c:v>197.881</c:v>
                </c:pt>
                <c:pt idx="1084">
                  <c:v>197.11439999999999</c:v>
                </c:pt>
                <c:pt idx="1085">
                  <c:v>198.83340000000001</c:v>
                </c:pt>
                <c:pt idx="1086">
                  <c:v>195.19640000000001</c:v>
                </c:pt>
                <c:pt idx="1087">
                  <c:v>194.42519999999999</c:v>
                </c:pt>
                <c:pt idx="1088">
                  <c:v>193.1283</c:v>
                </c:pt>
                <c:pt idx="1089">
                  <c:v>195.43729999999999</c:v>
                </c:pt>
                <c:pt idx="1090">
                  <c:v>193.26859999999999</c:v>
                </c:pt>
                <c:pt idx="1091">
                  <c:v>193.0933</c:v>
                </c:pt>
                <c:pt idx="1092">
                  <c:v>195.91550000000001</c:v>
                </c:pt>
                <c:pt idx="1093">
                  <c:v>192.19200000000001</c:v>
                </c:pt>
                <c:pt idx="1094">
                  <c:v>194.03219999999999</c:v>
                </c:pt>
                <c:pt idx="1095">
                  <c:v>191.51060000000001</c:v>
                </c:pt>
                <c:pt idx="1096">
                  <c:v>189.8211</c:v>
                </c:pt>
                <c:pt idx="1097">
                  <c:v>190.5454</c:v>
                </c:pt>
                <c:pt idx="1098">
                  <c:v>187.4442</c:v>
                </c:pt>
                <c:pt idx="1099">
                  <c:v>185.0754</c:v>
                </c:pt>
                <c:pt idx="1100">
                  <c:v>184.61859999999999</c:v>
                </c:pt>
                <c:pt idx="1101">
                  <c:v>184.87549999999999</c:v>
                </c:pt>
                <c:pt idx="1102">
                  <c:v>182.56649999999999</c:v>
                </c:pt>
                <c:pt idx="1103">
                  <c:v>180.89609999999999</c:v>
                </c:pt>
                <c:pt idx="1104">
                  <c:v>181.785</c:v>
                </c:pt>
                <c:pt idx="1105">
                  <c:v>182.99289999999999</c:v>
                </c:pt>
                <c:pt idx="1106">
                  <c:v>182.6833</c:v>
                </c:pt>
                <c:pt idx="1107">
                  <c:v>184.7516</c:v>
                </c:pt>
                <c:pt idx="1108">
                  <c:v>180.9426</c:v>
                </c:pt>
                <c:pt idx="1109">
                  <c:v>181.18440000000001</c:v>
                </c:pt>
                <c:pt idx="1110">
                  <c:v>180.29339999999999</c:v>
                </c:pt>
                <c:pt idx="1111">
                  <c:v>178.5609</c:v>
                </c:pt>
                <c:pt idx="1112">
                  <c:v>178.8169</c:v>
                </c:pt>
                <c:pt idx="1113">
                  <c:v>174.2079</c:v>
                </c:pt>
                <c:pt idx="1114">
                  <c:v>174.68819999999999</c:v>
                </c:pt>
                <c:pt idx="1115">
                  <c:v>173.30250000000001</c:v>
                </c:pt>
                <c:pt idx="1116">
                  <c:v>177.15880000000001</c:v>
                </c:pt>
                <c:pt idx="1117">
                  <c:v>176.88159999999999</c:v>
                </c:pt>
                <c:pt idx="1118">
                  <c:v>178.73339999999999</c:v>
                </c:pt>
                <c:pt idx="1119">
                  <c:v>183.77930000000001</c:v>
                </c:pt>
                <c:pt idx="1120">
                  <c:v>182.3133</c:v>
                </c:pt>
                <c:pt idx="1121">
                  <c:v>180.8665</c:v>
                </c:pt>
                <c:pt idx="1122">
                  <c:v>186.3143</c:v>
                </c:pt>
                <c:pt idx="1123">
                  <c:v>181.88800000000001</c:v>
                </c:pt>
                <c:pt idx="1124">
                  <c:v>181.42529999999999</c:v>
                </c:pt>
                <c:pt idx="1125">
                  <c:v>180.21940000000001</c:v>
                </c:pt>
                <c:pt idx="1126">
                  <c:v>176.506</c:v>
                </c:pt>
                <c:pt idx="1127">
                  <c:v>174.52719999999999</c:v>
                </c:pt>
                <c:pt idx="1128">
                  <c:v>176.9639</c:v>
                </c:pt>
                <c:pt idx="1129">
                  <c:v>173.89500000000001</c:v>
                </c:pt>
                <c:pt idx="1130">
                  <c:v>173.76570000000001</c:v>
                </c:pt>
                <c:pt idx="1131">
                  <c:v>171.1474</c:v>
                </c:pt>
                <c:pt idx="1132">
                  <c:v>176.60910000000001</c:v>
                </c:pt>
                <c:pt idx="1133">
                  <c:v>173.86789999999999</c:v>
                </c:pt>
                <c:pt idx="1134">
                  <c:v>174.42349999999999</c:v>
                </c:pt>
                <c:pt idx="1135">
                  <c:v>177.27379999999999</c:v>
                </c:pt>
                <c:pt idx="1136">
                  <c:v>177.00460000000001</c:v>
                </c:pt>
                <c:pt idx="1137">
                  <c:v>173.1489</c:v>
                </c:pt>
                <c:pt idx="1138">
                  <c:v>173.47819999999999</c:v>
                </c:pt>
                <c:pt idx="1139">
                  <c:v>175.56649999999999</c:v>
                </c:pt>
                <c:pt idx="1140">
                  <c:v>174.49629999999999</c:v>
                </c:pt>
                <c:pt idx="1141">
                  <c:v>170.67930000000001</c:v>
                </c:pt>
                <c:pt idx="1142">
                  <c:v>172.41229999999999</c:v>
                </c:pt>
                <c:pt idx="1143">
                  <c:v>171.71440000000001</c:v>
                </c:pt>
                <c:pt idx="1144">
                  <c:v>171.03460000000001</c:v>
                </c:pt>
                <c:pt idx="1145">
                  <c:v>178.494</c:v>
                </c:pt>
                <c:pt idx="1146">
                  <c:v>171.72219999999999</c:v>
                </c:pt>
                <c:pt idx="1147">
                  <c:v>171.3844</c:v>
                </c:pt>
                <c:pt idx="1148">
                  <c:v>172.34129999999999</c:v>
                </c:pt>
                <c:pt idx="1149">
                  <c:v>173.0744</c:v>
                </c:pt>
                <c:pt idx="1150">
                  <c:v>169.9272</c:v>
                </c:pt>
                <c:pt idx="1151">
                  <c:v>171.10759999999999</c:v>
                </c:pt>
                <c:pt idx="1152">
                  <c:v>171.68629999999999</c:v>
                </c:pt>
                <c:pt idx="1153">
                  <c:v>174.99010000000001</c:v>
                </c:pt>
                <c:pt idx="1154">
                  <c:v>165.75729999999999</c:v>
                </c:pt>
                <c:pt idx="1155">
                  <c:v>171.7183</c:v>
                </c:pt>
                <c:pt idx="1156">
                  <c:v>170.512</c:v>
                </c:pt>
                <c:pt idx="1157">
                  <c:v>169.82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F9-4443-BBC5-2E4E6D245A5D}"/>
            </c:ext>
          </c:extLst>
        </c:ser>
        <c:ser>
          <c:idx val="4"/>
          <c:order val="1"/>
          <c:tx>
            <c:strRef>
              <c:f>'G IV.1.7.'!$J$8</c:f>
              <c:strCache>
                <c:ptCount val="1"/>
                <c:pt idx="0">
                  <c:v>EMBI Global Composi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J$10:$J$1167</c:f>
              <c:numCache>
                <c:formatCode>#,##0</c:formatCode>
                <c:ptCount val="1158"/>
                <c:pt idx="0">
                  <c:v>333</c:v>
                </c:pt>
                <c:pt idx="1">
                  <c:v>348</c:v>
                </c:pt>
                <c:pt idx="2">
                  <c:v>348</c:v>
                </c:pt>
                <c:pt idx="3">
                  <c:v>365</c:v>
                </c:pt>
                <c:pt idx="4">
                  <c:v>364</c:v>
                </c:pt>
                <c:pt idx="5">
                  <c:v>360</c:v>
                </c:pt>
                <c:pt idx="6">
                  <c:v>356</c:v>
                </c:pt>
                <c:pt idx="7">
                  <c:v>349</c:v>
                </c:pt>
                <c:pt idx="8">
                  <c:v>376</c:v>
                </c:pt>
                <c:pt idx="9">
                  <c:v>376</c:v>
                </c:pt>
                <c:pt idx="10">
                  <c:v>383</c:v>
                </c:pt>
                <c:pt idx="11">
                  <c:v>387</c:v>
                </c:pt>
                <c:pt idx="12">
                  <c:v>381</c:v>
                </c:pt>
                <c:pt idx="13">
                  <c:v>380</c:v>
                </c:pt>
                <c:pt idx="14">
                  <c:v>385</c:v>
                </c:pt>
                <c:pt idx="15">
                  <c:v>380</c:v>
                </c:pt>
                <c:pt idx="16">
                  <c:v>375</c:v>
                </c:pt>
                <c:pt idx="17">
                  <c:v>383</c:v>
                </c:pt>
                <c:pt idx="18">
                  <c:v>386</c:v>
                </c:pt>
                <c:pt idx="19">
                  <c:v>385</c:v>
                </c:pt>
                <c:pt idx="20">
                  <c:v>381</c:v>
                </c:pt>
                <c:pt idx="21">
                  <c:v>361</c:v>
                </c:pt>
                <c:pt idx="22">
                  <c:v>359</c:v>
                </c:pt>
                <c:pt idx="23">
                  <c:v>354</c:v>
                </c:pt>
                <c:pt idx="24">
                  <c:v>344</c:v>
                </c:pt>
                <c:pt idx="25">
                  <c:v>348</c:v>
                </c:pt>
                <c:pt idx="26">
                  <c:v>344</c:v>
                </c:pt>
                <c:pt idx="27">
                  <c:v>342</c:v>
                </c:pt>
                <c:pt idx="28">
                  <c:v>343</c:v>
                </c:pt>
                <c:pt idx="29">
                  <c:v>335</c:v>
                </c:pt>
                <c:pt idx="30">
                  <c:v>335</c:v>
                </c:pt>
                <c:pt idx="31">
                  <c:v>343</c:v>
                </c:pt>
                <c:pt idx="32">
                  <c:v>344</c:v>
                </c:pt>
                <c:pt idx="33">
                  <c:v>341</c:v>
                </c:pt>
                <c:pt idx="34">
                  <c:v>341</c:v>
                </c:pt>
                <c:pt idx="35">
                  <c:v>341</c:v>
                </c:pt>
                <c:pt idx="36">
                  <c:v>343</c:v>
                </c:pt>
                <c:pt idx="37">
                  <c:v>354</c:v>
                </c:pt>
                <c:pt idx="38">
                  <c:v>352</c:v>
                </c:pt>
                <c:pt idx="39">
                  <c:v>354</c:v>
                </c:pt>
                <c:pt idx="40">
                  <c:v>355</c:v>
                </c:pt>
                <c:pt idx="41">
                  <c:v>338</c:v>
                </c:pt>
                <c:pt idx="42">
                  <c:v>341</c:v>
                </c:pt>
                <c:pt idx="43">
                  <c:v>348</c:v>
                </c:pt>
                <c:pt idx="44">
                  <c:v>352</c:v>
                </c:pt>
                <c:pt idx="45">
                  <c:v>349</c:v>
                </c:pt>
                <c:pt idx="46">
                  <c:v>343</c:v>
                </c:pt>
                <c:pt idx="47">
                  <c:v>347</c:v>
                </c:pt>
                <c:pt idx="48">
                  <c:v>345</c:v>
                </c:pt>
                <c:pt idx="49">
                  <c:v>339</c:v>
                </c:pt>
                <c:pt idx="50">
                  <c:v>332</c:v>
                </c:pt>
                <c:pt idx="51">
                  <c:v>331</c:v>
                </c:pt>
                <c:pt idx="52">
                  <c:v>333</c:v>
                </c:pt>
                <c:pt idx="53">
                  <c:v>332</c:v>
                </c:pt>
                <c:pt idx="54">
                  <c:v>332</c:v>
                </c:pt>
                <c:pt idx="55">
                  <c:v>331</c:v>
                </c:pt>
                <c:pt idx="56">
                  <c:v>333</c:v>
                </c:pt>
                <c:pt idx="57">
                  <c:v>331</c:v>
                </c:pt>
                <c:pt idx="58">
                  <c:v>329</c:v>
                </c:pt>
                <c:pt idx="59">
                  <c:v>326</c:v>
                </c:pt>
                <c:pt idx="60">
                  <c:v>324</c:v>
                </c:pt>
                <c:pt idx="61">
                  <c:v>325</c:v>
                </c:pt>
                <c:pt idx="62">
                  <c:v>334</c:v>
                </c:pt>
                <c:pt idx="63">
                  <c:v>323</c:v>
                </c:pt>
                <c:pt idx="64">
                  <c:v>317</c:v>
                </c:pt>
                <c:pt idx="65">
                  <c:v>313</c:v>
                </c:pt>
                <c:pt idx="66">
                  <c:v>312</c:v>
                </c:pt>
                <c:pt idx="67">
                  <c:v>315</c:v>
                </c:pt>
                <c:pt idx="68">
                  <c:v>308</c:v>
                </c:pt>
                <c:pt idx="69">
                  <c:v>309</c:v>
                </c:pt>
                <c:pt idx="70">
                  <c:v>313</c:v>
                </c:pt>
                <c:pt idx="71">
                  <c:v>317</c:v>
                </c:pt>
                <c:pt idx="72">
                  <c:v>318</c:v>
                </c:pt>
                <c:pt idx="73">
                  <c:v>317</c:v>
                </c:pt>
                <c:pt idx="74">
                  <c:v>322</c:v>
                </c:pt>
                <c:pt idx="75">
                  <c:v>327</c:v>
                </c:pt>
                <c:pt idx="76">
                  <c:v>330</c:v>
                </c:pt>
                <c:pt idx="77">
                  <c:v>326</c:v>
                </c:pt>
                <c:pt idx="78">
                  <c:v>323</c:v>
                </c:pt>
                <c:pt idx="79">
                  <c:v>324</c:v>
                </c:pt>
                <c:pt idx="80">
                  <c:v>325</c:v>
                </c:pt>
                <c:pt idx="81">
                  <c:v>324</c:v>
                </c:pt>
                <c:pt idx="82">
                  <c:v>309</c:v>
                </c:pt>
                <c:pt idx="83">
                  <c:v>310</c:v>
                </c:pt>
                <c:pt idx="84">
                  <c:v>320</c:v>
                </c:pt>
                <c:pt idx="85">
                  <c:v>311</c:v>
                </c:pt>
                <c:pt idx="86">
                  <c:v>308</c:v>
                </c:pt>
                <c:pt idx="87">
                  <c:v>303</c:v>
                </c:pt>
                <c:pt idx="88">
                  <c:v>300</c:v>
                </c:pt>
                <c:pt idx="89">
                  <c:v>299</c:v>
                </c:pt>
                <c:pt idx="90">
                  <c:v>301</c:v>
                </c:pt>
                <c:pt idx="91">
                  <c:v>288</c:v>
                </c:pt>
                <c:pt idx="92">
                  <c:v>292</c:v>
                </c:pt>
                <c:pt idx="93">
                  <c:v>286</c:v>
                </c:pt>
                <c:pt idx="94">
                  <c:v>281</c:v>
                </c:pt>
                <c:pt idx="95">
                  <c:v>277</c:v>
                </c:pt>
                <c:pt idx="96">
                  <c:v>281</c:v>
                </c:pt>
                <c:pt idx="97">
                  <c:v>280</c:v>
                </c:pt>
                <c:pt idx="98">
                  <c:v>277</c:v>
                </c:pt>
                <c:pt idx="99">
                  <c:v>280</c:v>
                </c:pt>
                <c:pt idx="100">
                  <c:v>279</c:v>
                </c:pt>
                <c:pt idx="101">
                  <c:v>279</c:v>
                </c:pt>
                <c:pt idx="102">
                  <c:v>277</c:v>
                </c:pt>
                <c:pt idx="103">
                  <c:v>280</c:v>
                </c:pt>
                <c:pt idx="104">
                  <c:v>289</c:v>
                </c:pt>
                <c:pt idx="105">
                  <c:v>287</c:v>
                </c:pt>
                <c:pt idx="106">
                  <c:v>284</c:v>
                </c:pt>
                <c:pt idx="107">
                  <c:v>279</c:v>
                </c:pt>
                <c:pt idx="108">
                  <c:v>282</c:v>
                </c:pt>
                <c:pt idx="109">
                  <c:v>283</c:v>
                </c:pt>
                <c:pt idx="110">
                  <c:v>281</c:v>
                </c:pt>
                <c:pt idx="111">
                  <c:v>283</c:v>
                </c:pt>
                <c:pt idx="112">
                  <c:v>283</c:v>
                </c:pt>
                <c:pt idx="113">
                  <c:v>279</c:v>
                </c:pt>
                <c:pt idx="114">
                  <c:v>278</c:v>
                </c:pt>
                <c:pt idx="115">
                  <c:v>283</c:v>
                </c:pt>
                <c:pt idx="116">
                  <c:v>283</c:v>
                </c:pt>
                <c:pt idx="117">
                  <c:v>292</c:v>
                </c:pt>
                <c:pt idx="118">
                  <c:v>302</c:v>
                </c:pt>
                <c:pt idx="119">
                  <c:v>295</c:v>
                </c:pt>
                <c:pt idx="120">
                  <c:v>296</c:v>
                </c:pt>
                <c:pt idx="121">
                  <c:v>297</c:v>
                </c:pt>
                <c:pt idx="122">
                  <c:v>299</c:v>
                </c:pt>
                <c:pt idx="123">
                  <c:v>298</c:v>
                </c:pt>
                <c:pt idx="124">
                  <c:v>292</c:v>
                </c:pt>
                <c:pt idx="125">
                  <c:v>287</c:v>
                </c:pt>
                <c:pt idx="126">
                  <c:v>287</c:v>
                </c:pt>
                <c:pt idx="127">
                  <c:v>292</c:v>
                </c:pt>
                <c:pt idx="128">
                  <c:v>296</c:v>
                </c:pt>
                <c:pt idx="129">
                  <c:v>292</c:v>
                </c:pt>
                <c:pt idx="130">
                  <c:v>286</c:v>
                </c:pt>
                <c:pt idx="131">
                  <c:v>287</c:v>
                </c:pt>
                <c:pt idx="132">
                  <c:v>287</c:v>
                </c:pt>
                <c:pt idx="133">
                  <c:v>289</c:v>
                </c:pt>
                <c:pt idx="134">
                  <c:v>287</c:v>
                </c:pt>
                <c:pt idx="135">
                  <c:v>291</c:v>
                </c:pt>
                <c:pt idx="136">
                  <c:v>293</c:v>
                </c:pt>
                <c:pt idx="137">
                  <c:v>302</c:v>
                </c:pt>
                <c:pt idx="138">
                  <c:v>310</c:v>
                </c:pt>
                <c:pt idx="139">
                  <c:v>315</c:v>
                </c:pt>
                <c:pt idx="140">
                  <c:v>326</c:v>
                </c:pt>
                <c:pt idx="141">
                  <c:v>354</c:v>
                </c:pt>
                <c:pt idx="142">
                  <c:v>349</c:v>
                </c:pt>
                <c:pt idx="143">
                  <c:v>346</c:v>
                </c:pt>
                <c:pt idx="144">
                  <c:v>335</c:v>
                </c:pt>
                <c:pt idx="145">
                  <c:v>348</c:v>
                </c:pt>
                <c:pt idx="146">
                  <c:v>379</c:v>
                </c:pt>
                <c:pt idx="147">
                  <c:v>445</c:v>
                </c:pt>
                <c:pt idx="148">
                  <c:v>426</c:v>
                </c:pt>
                <c:pt idx="149">
                  <c:v>444</c:v>
                </c:pt>
                <c:pt idx="150">
                  <c:v>498</c:v>
                </c:pt>
                <c:pt idx="151">
                  <c:v>485</c:v>
                </c:pt>
                <c:pt idx="152">
                  <c:v>543</c:v>
                </c:pt>
                <c:pt idx="153">
                  <c:v>532</c:v>
                </c:pt>
                <c:pt idx="154">
                  <c:v>587</c:v>
                </c:pt>
                <c:pt idx="155">
                  <c:v>634</c:v>
                </c:pt>
                <c:pt idx="156">
                  <c:v>618</c:v>
                </c:pt>
                <c:pt idx="157">
                  <c:v>662</c:v>
                </c:pt>
                <c:pt idx="158">
                  <c:v>630</c:v>
                </c:pt>
                <c:pt idx="159">
                  <c:v>577</c:v>
                </c:pt>
                <c:pt idx="160">
                  <c:v>551</c:v>
                </c:pt>
                <c:pt idx="161">
                  <c:v>573</c:v>
                </c:pt>
                <c:pt idx="162">
                  <c:v>591</c:v>
                </c:pt>
                <c:pt idx="163">
                  <c:v>577</c:v>
                </c:pt>
                <c:pt idx="164">
                  <c:v>599</c:v>
                </c:pt>
                <c:pt idx="165">
                  <c:v>598</c:v>
                </c:pt>
                <c:pt idx="166">
                  <c:v>597</c:v>
                </c:pt>
                <c:pt idx="167">
                  <c:v>593</c:v>
                </c:pt>
                <c:pt idx="168">
                  <c:v>580</c:v>
                </c:pt>
                <c:pt idx="169">
                  <c:v>582</c:v>
                </c:pt>
                <c:pt idx="170">
                  <c:v>562</c:v>
                </c:pt>
                <c:pt idx="171">
                  <c:v>544</c:v>
                </c:pt>
                <c:pt idx="172">
                  <c:v>566</c:v>
                </c:pt>
                <c:pt idx="173">
                  <c:v>572</c:v>
                </c:pt>
                <c:pt idx="174">
                  <c:v>563</c:v>
                </c:pt>
                <c:pt idx="175">
                  <c:v>571</c:v>
                </c:pt>
                <c:pt idx="176">
                  <c:v>588</c:v>
                </c:pt>
                <c:pt idx="177">
                  <c:v>587</c:v>
                </c:pt>
                <c:pt idx="178">
                  <c:v>587</c:v>
                </c:pt>
                <c:pt idx="179">
                  <c:v>590</c:v>
                </c:pt>
                <c:pt idx="180">
                  <c:v>587</c:v>
                </c:pt>
                <c:pt idx="181">
                  <c:v>591</c:v>
                </c:pt>
                <c:pt idx="182">
                  <c:v>578</c:v>
                </c:pt>
                <c:pt idx="183">
                  <c:v>557</c:v>
                </c:pt>
                <c:pt idx="184">
                  <c:v>556</c:v>
                </c:pt>
                <c:pt idx="185">
                  <c:v>558</c:v>
                </c:pt>
                <c:pt idx="186">
                  <c:v>546</c:v>
                </c:pt>
                <c:pt idx="187">
                  <c:v>542</c:v>
                </c:pt>
                <c:pt idx="188">
                  <c:v>545</c:v>
                </c:pt>
                <c:pt idx="189">
                  <c:v>524</c:v>
                </c:pt>
                <c:pt idx="190">
                  <c:v>524</c:v>
                </c:pt>
                <c:pt idx="191">
                  <c:v>533</c:v>
                </c:pt>
                <c:pt idx="192">
                  <c:v>541</c:v>
                </c:pt>
                <c:pt idx="193">
                  <c:v>530</c:v>
                </c:pt>
                <c:pt idx="194">
                  <c:v>507</c:v>
                </c:pt>
                <c:pt idx="195">
                  <c:v>503</c:v>
                </c:pt>
                <c:pt idx="196">
                  <c:v>490</c:v>
                </c:pt>
                <c:pt idx="197">
                  <c:v>480</c:v>
                </c:pt>
                <c:pt idx="198">
                  <c:v>490</c:v>
                </c:pt>
                <c:pt idx="199">
                  <c:v>474</c:v>
                </c:pt>
                <c:pt idx="200">
                  <c:v>477</c:v>
                </c:pt>
                <c:pt idx="201">
                  <c:v>476</c:v>
                </c:pt>
                <c:pt idx="202">
                  <c:v>463</c:v>
                </c:pt>
                <c:pt idx="203">
                  <c:v>458</c:v>
                </c:pt>
                <c:pt idx="204">
                  <c:v>450</c:v>
                </c:pt>
                <c:pt idx="205">
                  <c:v>431</c:v>
                </c:pt>
                <c:pt idx="206">
                  <c:v>427</c:v>
                </c:pt>
                <c:pt idx="207">
                  <c:v>415</c:v>
                </c:pt>
                <c:pt idx="208">
                  <c:v>410</c:v>
                </c:pt>
                <c:pt idx="209">
                  <c:v>415</c:v>
                </c:pt>
                <c:pt idx="210">
                  <c:v>423</c:v>
                </c:pt>
                <c:pt idx="211">
                  <c:v>440</c:v>
                </c:pt>
                <c:pt idx="212">
                  <c:v>438</c:v>
                </c:pt>
                <c:pt idx="213">
                  <c:v>444</c:v>
                </c:pt>
                <c:pt idx="214">
                  <c:v>424</c:v>
                </c:pt>
                <c:pt idx="215">
                  <c:v>426</c:v>
                </c:pt>
                <c:pt idx="216">
                  <c:v>430</c:v>
                </c:pt>
                <c:pt idx="217">
                  <c:v>426</c:v>
                </c:pt>
                <c:pt idx="218">
                  <c:v>425</c:v>
                </c:pt>
                <c:pt idx="219">
                  <c:v>423</c:v>
                </c:pt>
                <c:pt idx="220">
                  <c:v>429</c:v>
                </c:pt>
                <c:pt idx="221">
                  <c:v>431</c:v>
                </c:pt>
                <c:pt idx="222">
                  <c:v>433</c:v>
                </c:pt>
                <c:pt idx="223">
                  <c:v>435</c:v>
                </c:pt>
                <c:pt idx="224">
                  <c:v>433</c:v>
                </c:pt>
                <c:pt idx="225">
                  <c:v>426</c:v>
                </c:pt>
                <c:pt idx="226">
                  <c:v>421</c:v>
                </c:pt>
                <c:pt idx="227">
                  <c:v>414</c:v>
                </c:pt>
                <c:pt idx="228">
                  <c:v>419</c:v>
                </c:pt>
                <c:pt idx="229">
                  <c:v>419</c:v>
                </c:pt>
                <c:pt idx="230">
                  <c:v>426</c:v>
                </c:pt>
                <c:pt idx="231">
                  <c:v>426</c:v>
                </c:pt>
                <c:pt idx="232">
                  <c:v>424</c:v>
                </c:pt>
                <c:pt idx="233">
                  <c:v>428</c:v>
                </c:pt>
                <c:pt idx="234">
                  <c:v>422</c:v>
                </c:pt>
                <c:pt idx="235">
                  <c:v>423</c:v>
                </c:pt>
                <c:pt idx="236">
                  <c:v>419</c:v>
                </c:pt>
                <c:pt idx="237">
                  <c:v>414</c:v>
                </c:pt>
                <c:pt idx="238">
                  <c:v>407</c:v>
                </c:pt>
                <c:pt idx="239">
                  <c:v>404</c:v>
                </c:pt>
                <c:pt idx="240">
                  <c:v>405</c:v>
                </c:pt>
                <c:pt idx="241">
                  <c:v>409</c:v>
                </c:pt>
                <c:pt idx="242">
                  <c:v>405</c:v>
                </c:pt>
                <c:pt idx="243">
                  <c:v>409</c:v>
                </c:pt>
                <c:pt idx="244">
                  <c:v>405</c:v>
                </c:pt>
                <c:pt idx="245">
                  <c:v>409</c:v>
                </c:pt>
                <c:pt idx="246">
                  <c:v>401</c:v>
                </c:pt>
                <c:pt idx="247">
                  <c:v>397</c:v>
                </c:pt>
                <c:pt idx="248">
                  <c:v>397</c:v>
                </c:pt>
                <c:pt idx="249">
                  <c:v>389</c:v>
                </c:pt>
                <c:pt idx="250">
                  <c:v>387</c:v>
                </c:pt>
                <c:pt idx="251">
                  <c:v>384</c:v>
                </c:pt>
                <c:pt idx="252">
                  <c:v>381</c:v>
                </c:pt>
                <c:pt idx="253">
                  <c:v>374</c:v>
                </c:pt>
                <c:pt idx="254">
                  <c:v>375</c:v>
                </c:pt>
                <c:pt idx="255">
                  <c:v>371</c:v>
                </c:pt>
                <c:pt idx="256">
                  <c:v>377</c:v>
                </c:pt>
                <c:pt idx="257">
                  <c:v>381</c:v>
                </c:pt>
                <c:pt idx="258">
                  <c:v>385</c:v>
                </c:pt>
                <c:pt idx="259">
                  <c:v>381</c:v>
                </c:pt>
                <c:pt idx="260">
                  <c:v>387</c:v>
                </c:pt>
                <c:pt idx="261">
                  <c:v>386</c:v>
                </c:pt>
                <c:pt idx="262">
                  <c:v>382</c:v>
                </c:pt>
                <c:pt idx="263">
                  <c:v>383</c:v>
                </c:pt>
                <c:pt idx="264">
                  <c:v>385</c:v>
                </c:pt>
                <c:pt idx="265">
                  <c:v>381</c:v>
                </c:pt>
                <c:pt idx="266">
                  <c:v>383</c:v>
                </c:pt>
                <c:pt idx="267">
                  <c:v>380</c:v>
                </c:pt>
                <c:pt idx="268">
                  <c:v>375</c:v>
                </c:pt>
                <c:pt idx="269">
                  <c:v>379</c:v>
                </c:pt>
                <c:pt idx="270">
                  <c:v>375</c:v>
                </c:pt>
                <c:pt idx="271">
                  <c:v>382</c:v>
                </c:pt>
                <c:pt idx="272">
                  <c:v>381</c:v>
                </c:pt>
                <c:pt idx="273">
                  <c:v>371</c:v>
                </c:pt>
                <c:pt idx="274">
                  <c:v>374</c:v>
                </c:pt>
                <c:pt idx="275">
                  <c:v>375</c:v>
                </c:pt>
                <c:pt idx="276">
                  <c:v>372</c:v>
                </c:pt>
                <c:pt idx="277">
                  <c:v>373</c:v>
                </c:pt>
                <c:pt idx="278">
                  <c:v>378</c:v>
                </c:pt>
                <c:pt idx="279">
                  <c:v>380</c:v>
                </c:pt>
                <c:pt idx="280">
                  <c:v>394</c:v>
                </c:pt>
                <c:pt idx="281">
                  <c:v>398</c:v>
                </c:pt>
                <c:pt idx="282">
                  <c:v>405</c:v>
                </c:pt>
                <c:pt idx="283">
                  <c:v>409</c:v>
                </c:pt>
                <c:pt idx="284">
                  <c:v>405</c:v>
                </c:pt>
                <c:pt idx="285">
                  <c:v>404</c:v>
                </c:pt>
                <c:pt idx="286">
                  <c:v>406</c:v>
                </c:pt>
                <c:pt idx="287">
                  <c:v>398</c:v>
                </c:pt>
                <c:pt idx="288">
                  <c:v>398</c:v>
                </c:pt>
                <c:pt idx="289">
                  <c:v>397</c:v>
                </c:pt>
                <c:pt idx="290">
                  <c:v>388</c:v>
                </c:pt>
                <c:pt idx="291">
                  <c:v>388</c:v>
                </c:pt>
                <c:pt idx="292">
                  <c:v>383</c:v>
                </c:pt>
                <c:pt idx="293">
                  <c:v>379</c:v>
                </c:pt>
                <c:pt idx="294">
                  <c:v>374</c:v>
                </c:pt>
                <c:pt idx="295">
                  <c:v>376</c:v>
                </c:pt>
                <c:pt idx="296">
                  <c:v>378</c:v>
                </c:pt>
                <c:pt idx="297">
                  <c:v>379</c:v>
                </c:pt>
                <c:pt idx="298">
                  <c:v>377</c:v>
                </c:pt>
                <c:pt idx="299">
                  <c:v>377</c:v>
                </c:pt>
                <c:pt idx="300">
                  <c:v>377</c:v>
                </c:pt>
                <c:pt idx="301">
                  <c:v>379</c:v>
                </c:pt>
                <c:pt idx="302">
                  <c:v>379</c:v>
                </c:pt>
                <c:pt idx="303">
                  <c:v>382</c:v>
                </c:pt>
                <c:pt idx="304">
                  <c:v>386</c:v>
                </c:pt>
                <c:pt idx="305">
                  <c:v>385</c:v>
                </c:pt>
                <c:pt idx="306">
                  <c:v>390</c:v>
                </c:pt>
                <c:pt idx="307">
                  <c:v>389</c:v>
                </c:pt>
                <c:pt idx="308">
                  <c:v>388</c:v>
                </c:pt>
                <c:pt idx="309">
                  <c:v>390</c:v>
                </c:pt>
                <c:pt idx="310">
                  <c:v>382</c:v>
                </c:pt>
                <c:pt idx="311">
                  <c:v>379</c:v>
                </c:pt>
                <c:pt idx="312">
                  <c:v>368</c:v>
                </c:pt>
                <c:pt idx="313">
                  <c:v>366</c:v>
                </c:pt>
                <c:pt idx="314">
                  <c:v>345</c:v>
                </c:pt>
                <c:pt idx="315">
                  <c:v>347</c:v>
                </c:pt>
                <c:pt idx="316">
                  <c:v>349</c:v>
                </c:pt>
                <c:pt idx="317">
                  <c:v>348</c:v>
                </c:pt>
                <c:pt idx="318">
                  <c:v>345</c:v>
                </c:pt>
                <c:pt idx="319">
                  <c:v>351</c:v>
                </c:pt>
                <c:pt idx="320">
                  <c:v>349</c:v>
                </c:pt>
                <c:pt idx="321">
                  <c:v>351</c:v>
                </c:pt>
                <c:pt idx="322">
                  <c:v>351</c:v>
                </c:pt>
                <c:pt idx="323">
                  <c:v>350</c:v>
                </c:pt>
                <c:pt idx="324">
                  <c:v>347</c:v>
                </c:pt>
                <c:pt idx="325">
                  <c:v>347</c:v>
                </c:pt>
                <c:pt idx="326">
                  <c:v>349</c:v>
                </c:pt>
                <c:pt idx="327">
                  <c:v>350</c:v>
                </c:pt>
                <c:pt idx="328">
                  <c:v>341</c:v>
                </c:pt>
                <c:pt idx="329">
                  <c:v>339</c:v>
                </c:pt>
                <c:pt idx="330">
                  <c:v>338</c:v>
                </c:pt>
                <c:pt idx="331">
                  <c:v>331</c:v>
                </c:pt>
                <c:pt idx="332">
                  <c:v>336</c:v>
                </c:pt>
                <c:pt idx="333">
                  <c:v>339</c:v>
                </c:pt>
                <c:pt idx="334">
                  <c:v>337</c:v>
                </c:pt>
                <c:pt idx="335">
                  <c:v>339</c:v>
                </c:pt>
                <c:pt idx="336">
                  <c:v>339</c:v>
                </c:pt>
                <c:pt idx="337">
                  <c:v>337</c:v>
                </c:pt>
                <c:pt idx="338">
                  <c:v>333</c:v>
                </c:pt>
                <c:pt idx="339">
                  <c:v>331</c:v>
                </c:pt>
                <c:pt idx="340">
                  <c:v>327</c:v>
                </c:pt>
                <c:pt idx="341">
                  <c:v>326</c:v>
                </c:pt>
                <c:pt idx="342">
                  <c:v>329</c:v>
                </c:pt>
                <c:pt idx="343">
                  <c:v>330</c:v>
                </c:pt>
                <c:pt idx="344">
                  <c:v>327</c:v>
                </c:pt>
                <c:pt idx="345">
                  <c:v>329</c:v>
                </c:pt>
                <c:pt idx="346">
                  <c:v>326</c:v>
                </c:pt>
                <c:pt idx="347">
                  <c:v>326</c:v>
                </c:pt>
                <c:pt idx="348">
                  <c:v>323</c:v>
                </c:pt>
                <c:pt idx="349">
                  <c:v>323</c:v>
                </c:pt>
                <c:pt idx="350">
                  <c:v>324</c:v>
                </c:pt>
                <c:pt idx="351">
                  <c:v>321</c:v>
                </c:pt>
                <c:pt idx="352">
                  <c:v>320</c:v>
                </c:pt>
                <c:pt idx="353">
                  <c:v>317</c:v>
                </c:pt>
                <c:pt idx="354">
                  <c:v>320</c:v>
                </c:pt>
                <c:pt idx="355">
                  <c:v>328</c:v>
                </c:pt>
                <c:pt idx="356">
                  <c:v>329</c:v>
                </c:pt>
                <c:pt idx="357">
                  <c:v>325</c:v>
                </c:pt>
                <c:pt idx="358">
                  <c:v>329</c:v>
                </c:pt>
                <c:pt idx="359">
                  <c:v>329</c:v>
                </c:pt>
                <c:pt idx="360">
                  <c:v>329</c:v>
                </c:pt>
                <c:pt idx="361">
                  <c:v>326</c:v>
                </c:pt>
                <c:pt idx="362">
                  <c:v>327</c:v>
                </c:pt>
                <c:pt idx="363">
                  <c:v>330</c:v>
                </c:pt>
                <c:pt idx="364">
                  <c:v>330</c:v>
                </c:pt>
                <c:pt idx="365">
                  <c:v>332</c:v>
                </c:pt>
                <c:pt idx="366">
                  <c:v>330</c:v>
                </c:pt>
                <c:pt idx="367">
                  <c:v>324</c:v>
                </c:pt>
                <c:pt idx="368">
                  <c:v>325</c:v>
                </c:pt>
                <c:pt idx="369">
                  <c:v>321</c:v>
                </c:pt>
                <c:pt idx="370">
                  <c:v>319</c:v>
                </c:pt>
                <c:pt idx="371">
                  <c:v>318</c:v>
                </c:pt>
                <c:pt idx="372">
                  <c:v>311</c:v>
                </c:pt>
                <c:pt idx="373">
                  <c:v>314</c:v>
                </c:pt>
                <c:pt idx="374">
                  <c:v>315</c:v>
                </c:pt>
                <c:pt idx="375">
                  <c:v>317</c:v>
                </c:pt>
                <c:pt idx="376">
                  <c:v>314</c:v>
                </c:pt>
                <c:pt idx="377">
                  <c:v>312</c:v>
                </c:pt>
                <c:pt idx="378">
                  <c:v>314</c:v>
                </c:pt>
                <c:pt idx="379">
                  <c:v>317</c:v>
                </c:pt>
                <c:pt idx="380">
                  <c:v>316</c:v>
                </c:pt>
                <c:pt idx="381">
                  <c:v>314</c:v>
                </c:pt>
                <c:pt idx="382">
                  <c:v>319</c:v>
                </c:pt>
                <c:pt idx="383">
                  <c:v>321</c:v>
                </c:pt>
                <c:pt idx="384">
                  <c:v>319</c:v>
                </c:pt>
                <c:pt idx="385">
                  <c:v>318</c:v>
                </c:pt>
                <c:pt idx="386">
                  <c:v>329</c:v>
                </c:pt>
                <c:pt idx="387">
                  <c:v>323</c:v>
                </c:pt>
                <c:pt idx="388">
                  <c:v>325</c:v>
                </c:pt>
                <c:pt idx="389">
                  <c:v>324</c:v>
                </c:pt>
                <c:pt idx="390">
                  <c:v>322</c:v>
                </c:pt>
                <c:pt idx="391">
                  <c:v>332</c:v>
                </c:pt>
                <c:pt idx="392">
                  <c:v>341</c:v>
                </c:pt>
                <c:pt idx="393">
                  <c:v>342</c:v>
                </c:pt>
                <c:pt idx="394">
                  <c:v>338</c:v>
                </c:pt>
                <c:pt idx="395">
                  <c:v>329</c:v>
                </c:pt>
                <c:pt idx="396">
                  <c:v>326</c:v>
                </c:pt>
                <c:pt idx="397">
                  <c:v>327</c:v>
                </c:pt>
                <c:pt idx="398">
                  <c:v>320</c:v>
                </c:pt>
                <c:pt idx="399">
                  <c:v>323</c:v>
                </c:pt>
                <c:pt idx="400">
                  <c:v>318</c:v>
                </c:pt>
                <c:pt idx="401">
                  <c:v>316</c:v>
                </c:pt>
                <c:pt idx="402">
                  <c:v>322</c:v>
                </c:pt>
                <c:pt idx="403">
                  <c:v>324</c:v>
                </c:pt>
                <c:pt idx="404">
                  <c:v>327</c:v>
                </c:pt>
                <c:pt idx="405">
                  <c:v>327</c:v>
                </c:pt>
                <c:pt idx="406">
                  <c:v>326</c:v>
                </c:pt>
                <c:pt idx="407">
                  <c:v>322</c:v>
                </c:pt>
                <c:pt idx="408">
                  <c:v>329</c:v>
                </c:pt>
                <c:pt idx="409">
                  <c:v>324</c:v>
                </c:pt>
                <c:pt idx="410">
                  <c:v>324</c:v>
                </c:pt>
                <c:pt idx="411">
                  <c:v>323</c:v>
                </c:pt>
                <c:pt idx="412">
                  <c:v>320</c:v>
                </c:pt>
                <c:pt idx="413">
                  <c:v>322</c:v>
                </c:pt>
                <c:pt idx="414">
                  <c:v>320</c:v>
                </c:pt>
                <c:pt idx="415">
                  <c:v>316</c:v>
                </c:pt>
                <c:pt idx="416">
                  <c:v>320</c:v>
                </c:pt>
                <c:pt idx="417">
                  <c:v>316</c:v>
                </c:pt>
                <c:pt idx="418">
                  <c:v>318</c:v>
                </c:pt>
                <c:pt idx="419">
                  <c:v>312</c:v>
                </c:pt>
                <c:pt idx="420">
                  <c:v>309</c:v>
                </c:pt>
                <c:pt idx="421">
                  <c:v>315</c:v>
                </c:pt>
                <c:pt idx="422">
                  <c:v>315</c:v>
                </c:pt>
                <c:pt idx="423">
                  <c:v>316</c:v>
                </c:pt>
                <c:pt idx="424">
                  <c:v>314</c:v>
                </c:pt>
                <c:pt idx="425">
                  <c:v>317</c:v>
                </c:pt>
                <c:pt idx="426">
                  <c:v>315</c:v>
                </c:pt>
                <c:pt idx="427">
                  <c:v>318</c:v>
                </c:pt>
                <c:pt idx="428">
                  <c:v>315</c:v>
                </c:pt>
                <c:pt idx="429">
                  <c:v>313</c:v>
                </c:pt>
                <c:pt idx="430">
                  <c:v>316</c:v>
                </c:pt>
                <c:pt idx="431">
                  <c:v>317</c:v>
                </c:pt>
                <c:pt idx="432">
                  <c:v>315</c:v>
                </c:pt>
                <c:pt idx="433">
                  <c:v>310</c:v>
                </c:pt>
                <c:pt idx="434">
                  <c:v>306</c:v>
                </c:pt>
                <c:pt idx="435">
                  <c:v>307</c:v>
                </c:pt>
                <c:pt idx="436">
                  <c:v>306</c:v>
                </c:pt>
                <c:pt idx="437">
                  <c:v>309</c:v>
                </c:pt>
                <c:pt idx="438">
                  <c:v>308</c:v>
                </c:pt>
                <c:pt idx="439">
                  <c:v>306</c:v>
                </c:pt>
                <c:pt idx="440">
                  <c:v>305</c:v>
                </c:pt>
                <c:pt idx="441">
                  <c:v>305</c:v>
                </c:pt>
                <c:pt idx="442">
                  <c:v>309</c:v>
                </c:pt>
                <c:pt idx="443">
                  <c:v>308</c:v>
                </c:pt>
                <c:pt idx="444">
                  <c:v>310</c:v>
                </c:pt>
                <c:pt idx="445">
                  <c:v>312</c:v>
                </c:pt>
                <c:pt idx="446">
                  <c:v>308</c:v>
                </c:pt>
                <c:pt idx="447">
                  <c:v>307</c:v>
                </c:pt>
                <c:pt idx="448">
                  <c:v>307</c:v>
                </c:pt>
                <c:pt idx="449">
                  <c:v>305</c:v>
                </c:pt>
                <c:pt idx="450">
                  <c:v>304</c:v>
                </c:pt>
                <c:pt idx="451">
                  <c:v>304</c:v>
                </c:pt>
                <c:pt idx="452">
                  <c:v>308</c:v>
                </c:pt>
                <c:pt idx="453">
                  <c:v>307</c:v>
                </c:pt>
                <c:pt idx="454">
                  <c:v>307</c:v>
                </c:pt>
                <c:pt idx="455">
                  <c:v>305</c:v>
                </c:pt>
                <c:pt idx="456">
                  <c:v>307</c:v>
                </c:pt>
                <c:pt idx="457">
                  <c:v>304</c:v>
                </c:pt>
                <c:pt idx="458">
                  <c:v>303</c:v>
                </c:pt>
                <c:pt idx="459">
                  <c:v>307</c:v>
                </c:pt>
                <c:pt idx="460">
                  <c:v>303</c:v>
                </c:pt>
                <c:pt idx="461">
                  <c:v>309</c:v>
                </c:pt>
                <c:pt idx="462">
                  <c:v>311</c:v>
                </c:pt>
                <c:pt idx="463">
                  <c:v>307</c:v>
                </c:pt>
                <c:pt idx="464">
                  <c:v>311</c:v>
                </c:pt>
                <c:pt idx="465">
                  <c:v>309</c:v>
                </c:pt>
                <c:pt idx="466">
                  <c:v>309</c:v>
                </c:pt>
                <c:pt idx="467">
                  <c:v>306</c:v>
                </c:pt>
                <c:pt idx="468">
                  <c:v>310</c:v>
                </c:pt>
                <c:pt idx="469">
                  <c:v>312</c:v>
                </c:pt>
                <c:pt idx="470">
                  <c:v>312</c:v>
                </c:pt>
                <c:pt idx="471">
                  <c:v>311</c:v>
                </c:pt>
                <c:pt idx="472">
                  <c:v>316</c:v>
                </c:pt>
                <c:pt idx="473">
                  <c:v>321</c:v>
                </c:pt>
                <c:pt idx="474">
                  <c:v>322</c:v>
                </c:pt>
                <c:pt idx="475">
                  <c:v>325</c:v>
                </c:pt>
                <c:pt idx="476">
                  <c:v>320</c:v>
                </c:pt>
                <c:pt idx="477">
                  <c:v>319</c:v>
                </c:pt>
                <c:pt idx="478">
                  <c:v>317</c:v>
                </c:pt>
                <c:pt idx="479">
                  <c:v>321</c:v>
                </c:pt>
                <c:pt idx="480">
                  <c:v>323</c:v>
                </c:pt>
                <c:pt idx="481">
                  <c:v>322</c:v>
                </c:pt>
                <c:pt idx="482">
                  <c:v>332</c:v>
                </c:pt>
                <c:pt idx="483">
                  <c:v>329</c:v>
                </c:pt>
                <c:pt idx="484">
                  <c:v>324</c:v>
                </c:pt>
                <c:pt idx="485">
                  <c:v>327</c:v>
                </c:pt>
                <c:pt idx="486">
                  <c:v>325</c:v>
                </c:pt>
                <c:pt idx="487">
                  <c:v>326</c:v>
                </c:pt>
                <c:pt idx="488">
                  <c:v>331</c:v>
                </c:pt>
                <c:pt idx="489">
                  <c:v>330</c:v>
                </c:pt>
                <c:pt idx="490">
                  <c:v>328</c:v>
                </c:pt>
                <c:pt idx="491">
                  <c:v>325</c:v>
                </c:pt>
                <c:pt idx="492">
                  <c:v>327</c:v>
                </c:pt>
                <c:pt idx="493">
                  <c:v>326</c:v>
                </c:pt>
                <c:pt idx="494">
                  <c:v>326</c:v>
                </c:pt>
                <c:pt idx="495">
                  <c:v>323</c:v>
                </c:pt>
                <c:pt idx="496">
                  <c:v>319</c:v>
                </c:pt>
                <c:pt idx="497">
                  <c:v>319</c:v>
                </c:pt>
                <c:pt idx="498">
                  <c:v>319</c:v>
                </c:pt>
                <c:pt idx="499">
                  <c:v>320</c:v>
                </c:pt>
                <c:pt idx="500">
                  <c:v>317</c:v>
                </c:pt>
                <c:pt idx="501">
                  <c:v>322</c:v>
                </c:pt>
                <c:pt idx="502">
                  <c:v>323</c:v>
                </c:pt>
                <c:pt idx="503">
                  <c:v>323</c:v>
                </c:pt>
                <c:pt idx="504">
                  <c:v>323</c:v>
                </c:pt>
                <c:pt idx="505">
                  <c:v>325</c:v>
                </c:pt>
                <c:pt idx="506">
                  <c:v>324</c:v>
                </c:pt>
                <c:pt idx="507">
                  <c:v>324</c:v>
                </c:pt>
                <c:pt idx="508">
                  <c:v>319</c:v>
                </c:pt>
                <c:pt idx="509">
                  <c:v>314</c:v>
                </c:pt>
                <c:pt idx="510">
                  <c:v>316</c:v>
                </c:pt>
                <c:pt idx="511">
                  <c:v>317</c:v>
                </c:pt>
                <c:pt idx="512">
                  <c:v>313</c:v>
                </c:pt>
                <c:pt idx="513">
                  <c:v>313</c:v>
                </c:pt>
                <c:pt idx="514">
                  <c:v>313</c:v>
                </c:pt>
                <c:pt idx="515">
                  <c:v>310</c:v>
                </c:pt>
                <c:pt idx="516">
                  <c:v>307</c:v>
                </c:pt>
                <c:pt idx="517">
                  <c:v>310</c:v>
                </c:pt>
                <c:pt idx="518">
                  <c:v>314</c:v>
                </c:pt>
                <c:pt idx="519">
                  <c:v>310</c:v>
                </c:pt>
                <c:pt idx="520">
                  <c:v>312</c:v>
                </c:pt>
                <c:pt idx="521">
                  <c:v>315</c:v>
                </c:pt>
                <c:pt idx="522">
                  <c:v>312</c:v>
                </c:pt>
                <c:pt idx="523">
                  <c:v>312</c:v>
                </c:pt>
                <c:pt idx="524">
                  <c:v>312</c:v>
                </c:pt>
                <c:pt idx="525">
                  <c:v>322</c:v>
                </c:pt>
                <c:pt idx="526">
                  <c:v>321</c:v>
                </c:pt>
                <c:pt idx="527">
                  <c:v>322</c:v>
                </c:pt>
                <c:pt idx="528">
                  <c:v>317</c:v>
                </c:pt>
                <c:pt idx="529">
                  <c:v>320</c:v>
                </c:pt>
                <c:pt idx="530">
                  <c:v>322</c:v>
                </c:pt>
                <c:pt idx="531">
                  <c:v>323</c:v>
                </c:pt>
                <c:pt idx="532">
                  <c:v>321</c:v>
                </c:pt>
                <c:pt idx="533">
                  <c:v>324</c:v>
                </c:pt>
                <c:pt idx="534">
                  <c:v>330</c:v>
                </c:pt>
                <c:pt idx="535">
                  <c:v>328</c:v>
                </c:pt>
                <c:pt idx="536">
                  <c:v>333</c:v>
                </c:pt>
                <c:pt idx="537">
                  <c:v>326</c:v>
                </c:pt>
                <c:pt idx="538">
                  <c:v>326</c:v>
                </c:pt>
                <c:pt idx="539">
                  <c:v>332</c:v>
                </c:pt>
                <c:pt idx="540">
                  <c:v>331</c:v>
                </c:pt>
                <c:pt idx="541">
                  <c:v>330</c:v>
                </c:pt>
                <c:pt idx="542">
                  <c:v>325</c:v>
                </c:pt>
                <c:pt idx="543">
                  <c:v>328</c:v>
                </c:pt>
                <c:pt idx="544">
                  <c:v>323</c:v>
                </c:pt>
                <c:pt idx="545">
                  <c:v>323</c:v>
                </c:pt>
                <c:pt idx="546">
                  <c:v>323</c:v>
                </c:pt>
                <c:pt idx="547">
                  <c:v>323</c:v>
                </c:pt>
                <c:pt idx="548">
                  <c:v>324</c:v>
                </c:pt>
                <c:pt idx="549">
                  <c:v>325</c:v>
                </c:pt>
                <c:pt idx="550">
                  <c:v>325</c:v>
                </c:pt>
                <c:pt idx="551">
                  <c:v>328</c:v>
                </c:pt>
                <c:pt idx="552">
                  <c:v>325</c:v>
                </c:pt>
                <c:pt idx="553">
                  <c:v>327</c:v>
                </c:pt>
                <c:pt idx="554">
                  <c:v>326</c:v>
                </c:pt>
                <c:pt idx="555">
                  <c:v>330</c:v>
                </c:pt>
                <c:pt idx="556">
                  <c:v>325</c:v>
                </c:pt>
                <c:pt idx="557">
                  <c:v>327</c:v>
                </c:pt>
                <c:pt idx="558">
                  <c:v>329</c:v>
                </c:pt>
                <c:pt idx="559">
                  <c:v>318</c:v>
                </c:pt>
                <c:pt idx="560">
                  <c:v>322</c:v>
                </c:pt>
                <c:pt idx="561">
                  <c:v>317</c:v>
                </c:pt>
                <c:pt idx="562">
                  <c:v>319</c:v>
                </c:pt>
                <c:pt idx="563">
                  <c:v>316</c:v>
                </c:pt>
                <c:pt idx="564">
                  <c:v>318</c:v>
                </c:pt>
                <c:pt idx="565">
                  <c:v>321</c:v>
                </c:pt>
                <c:pt idx="566">
                  <c:v>323</c:v>
                </c:pt>
                <c:pt idx="567">
                  <c:v>326</c:v>
                </c:pt>
                <c:pt idx="568">
                  <c:v>322</c:v>
                </c:pt>
                <c:pt idx="569">
                  <c:v>328</c:v>
                </c:pt>
                <c:pt idx="570">
                  <c:v>333</c:v>
                </c:pt>
                <c:pt idx="571">
                  <c:v>354</c:v>
                </c:pt>
                <c:pt idx="572">
                  <c:v>350</c:v>
                </c:pt>
                <c:pt idx="573">
                  <c:v>353</c:v>
                </c:pt>
                <c:pt idx="574">
                  <c:v>349</c:v>
                </c:pt>
                <c:pt idx="575">
                  <c:v>344</c:v>
                </c:pt>
                <c:pt idx="576">
                  <c:v>349</c:v>
                </c:pt>
                <c:pt idx="577">
                  <c:v>339</c:v>
                </c:pt>
                <c:pt idx="578">
                  <c:v>331</c:v>
                </c:pt>
                <c:pt idx="579">
                  <c:v>326</c:v>
                </c:pt>
                <c:pt idx="580">
                  <c:v>327</c:v>
                </c:pt>
                <c:pt idx="581">
                  <c:v>329</c:v>
                </c:pt>
                <c:pt idx="582">
                  <c:v>334</c:v>
                </c:pt>
                <c:pt idx="583">
                  <c:v>334</c:v>
                </c:pt>
                <c:pt idx="584">
                  <c:v>332</c:v>
                </c:pt>
                <c:pt idx="585">
                  <c:v>335</c:v>
                </c:pt>
                <c:pt idx="586">
                  <c:v>338</c:v>
                </c:pt>
                <c:pt idx="587">
                  <c:v>341</c:v>
                </c:pt>
                <c:pt idx="588">
                  <c:v>337</c:v>
                </c:pt>
                <c:pt idx="589">
                  <c:v>339</c:v>
                </c:pt>
                <c:pt idx="590">
                  <c:v>334</c:v>
                </c:pt>
                <c:pt idx="591">
                  <c:v>327</c:v>
                </c:pt>
                <c:pt idx="592">
                  <c:v>331</c:v>
                </c:pt>
                <c:pt idx="593">
                  <c:v>330</c:v>
                </c:pt>
                <c:pt idx="594">
                  <c:v>323</c:v>
                </c:pt>
                <c:pt idx="595">
                  <c:v>323</c:v>
                </c:pt>
                <c:pt idx="596">
                  <c:v>332</c:v>
                </c:pt>
                <c:pt idx="597">
                  <c:v>331</c:v>
                </c:pt>
                <c:pt idx="598">
                  <c:v>337</c:v>
                </c:pt>
                <c:pt idx="599">
                  <c:v>338</c:v>
                </c:pt>
                <c:pt idx="600">
                  <c:v>337</c:v>
                </c:pt>
                <c:pt idx="601">
                  <c:v>343</c:v>
                </c:pt>
                <c:pt idx="602">
                  <c:v>342</c:v>
                </c:pt>
                <c:pt idx="603">
                  <c:v>347</c:v>
                </c:pt>
                <c:pt idx="604">
                  <c:v>347</c:v>
                </c:pt>
                <c:pt idx="605">
                  <c:v>343</c:v>
                </c:pt>
                <c:pt idx="606">
                  <c:v>346</c:v>
                </c:pt>
                <c:pt idx="607">
                  <c:v>351</c:v>
                </c:pt>
                <c:pt idx="608">
                  <c:v>349</c:v>
                </c:pt>
                <c:pt idx="609">
                  <c:v>342</c:v>
                </c:pt>
                <c:pt idx="610">
                  <c:v>344</c:v>
                </c:pt>
                <c:pt idx="611">
                  <c:v>349</c:v>
                </c:pt>
                <c:pt idx="612">
                  <c:v>344</c:v>
                </c:pt>
                <c:pt idx="613">
                  <c:v>343</c:v>
                </c:pt>
                <c:pt idx="614">
                  <c:v>340</c:v>
                </c:pt>
                <c:pt idx="615">
                  <c:v>339</c:v>
                </c:pt>
                <c:pt idx="616">
                  <c:v>338</c:v>
                </c:pt>
                <c:pt idx="617">
                  <c:v>343</c:v>
                </c:pt>
                <c:pt idx="618">
                  <c:v>343</c:v>
                </c:pt>
                <c:pt idx="619">
                  <c:v>338</c:v>
                </c:pt>
                <c:pt idx="620">
                  <c:v>333</c:v>
                </c:pt>
                <c:pt idx="621">
                  <c:v>349</c:v>
                </c:pt>
                <c:pt idx="622">
                  <c:v>349</c:v>
                </c:pt>
                <c:pt idx="623">
                  <c:v>342</c:v>
                </c:pt>
                <c:pt idx="624">
                  <c:v>343</c:v>
                </c:pt>
                <c:pt idx="625">
                  <c:v>351</c:v>
                </c:pt>
                <c:pt idx="626">
                  <c:v>355</c:v>
                </c:pt>
                <c:pt idx="627">
                  <c:v>360</c:v>
                </c:pt>
                <c:pt idx="628">
                  <c:v>367</c:v>
                </c:pt>
                <c:pt idx="629">
                  <c:v>396</c:v>
                </c:pt>
                <c:pt idx="630">
                  <c:v>379</c:v>
                </c:pt>
                <c:pt idx="631">
                  <c:v>411</c:v>
                </c:pt>
                <c:pt idx="632">
                  <c:v>421</c:v>
                </c:pt>
                <c:pt idx="633">
                  <c:v>412</c:v>
                </c:pt>
                <c:pt idx="634">
                  <c:v>415</c:v>
                </c:pt>
                <c:pt idx="635">
                  <c:v>441</c:v>
                </c:pt>
                <c:pt idx="636">
                  <c:v>450</c:v>
                </c:pt>
                <c:pt idx="637">
                  <c:v>452</c:v>
                </c:pt>
                <c:pt idx="638">
                  <c:v>435</c:v>
                </c:pt>
                <c:pt idx="639">
                  <c:v>430</c:v>
                </c:pt>
                <c:pt idx="640">
                  <c:v>429</c:v>
                </c:pt>
                <c:pt idx="641">
                  <c:v>422</c:v>
                </c:pt>
                <c:pt idx="642">
                  <c:v>421</c:v>
                </c:pt>
                <c:pt idx="643">
                  <c:v>408</c:v>
                </c:pt>
                <c:pt idx="644">
                  <c:v>395</c:v>
                </c:pt>
                <c:pt idx="645">
                  <c:v>399</c:v>
                </c:pt>
                <c:pt idx="646">
                  <c:v>393</c:v>
                </c:pt>
                <c:pt idx="647">
                  <c:v>396</c:v>
                </c:pt>
                <c:pt idx="648">
                  <c:v>407</c:v>
                </c:pt>
                <c:pt idx="649">
                  <c:v>401</c:v>
                </c:pt>
                <c:pt idx="650">
                  <c:v>391</c:v>
                </c:pt>
                <c:pt idx="651">
                  <c:v>389</c:v>
                </c:pt>
                <c:pt idx="652">
                  <c:v>383</c:v>
                </c:pt>
                <c:pt idx="653">
                  <c:v>382</c:v>
                </c:pt>
                <c:pt idx="654">
                  <c:v>347</c:v>
                </c:pt>
                <c:pt idx="655">
                  <c:v>348</c:v>
                </c:pt>
                <c:pt idx="656">
                  <c:v>341</c:v>
                </c:pt>
                <c:pt idx="657">
                  <c:v>336</c:v>
                </c:pt>
                <c:pt idx="658">
                  <c:v>344</c:v>
                </c:pt>
                <c:pt idx="659">
                  <c:v>343</c:v>
                </c:pt>
                <c:pt idx="660">
                  <c:v>345</c:v>
                </c:pt>
                <c:pt idx="661">
                  <c:v>350</c:v>
                </c:pt>
                <c:pt idx="662">
                  <c:v>357</c:v>
                </c:pt>
                <c:pt idx="663">
                  <c:v>357</c:v>
                </c:pt>
                <c:pt idx="664">
                  <c:v>348</c:v>
                </c:pt>
                <c:pt idx="665">
                  <c:v>350</c:v>
                </c:pt>
                <c:pt idx="666">
                  <c:v>357</c:v>
                </c:pt>
                <c:pt idx="667">
                  <c:v>357</c:v>
                </c:pt>
                <c:pt idx="668">
                  <c:v>363</c:v>
                </c:pt>
                <c:pt idx="669">
                  <c:v>371</c:v>
                </c:pt>
                <c:pt idx="670">
                  <c:v>376</c:v>
                </c:pt>
                <c:pt idx="671">
                  <c:v>373</c:v>
                </c:pt>
                <c:pt idx="672">
                  <c:v>378</c:v>
                </c:pt>
                <c:pt idx="673">
                  <c:v>379</c:v>
                </c:pt>
                <c:pt idx="674">
                  <c:v>384</c:v>
                </c:pt>
                <c:pt idx="675">
                  <c:v>385</c:v>
                </c:pt>
                <c:pt idx="676">
                  <c:v>380</c:v>
                </c:pt>
                <c:pt idx="677">
                  <c:v>382</c:v>
                </c:pt>
                <c:pt idx="678">
                  <c:v>402</c:v>
                </c:pt>
                <c:pt idx="679">
                  <c:v>414</c:v>
                </c:pt>
                <c:pt idx="680">
                  <c:v>406</c:v>
                </c:pt>
                <c:pt idx="681">
                  <c:v>409</c:v>
                </c:pt>
                <c:pt idx="682">
                  <c:v>404</c:v>
                </c:pt>
                <c:pt idx="683">
                  <c:v>408</c:v>
                </c:pt>
                <c:pt idx="684">
                  <c:v>402</c:v>
                </c:pt>
                <c:pt idx="685">
                  <c:v>414</c:v>
                </c:pt>
                <c:pt idx="686">
                  <c:v>417</c:v>
                </c:pt>
                <c:pt idx="687">
                  <c:v>420</c:v>
                </c:pt>
                <c:pt idx="688">
                  <c:v>408</c:v>
                </c:pt>
                <c:pt idx="689">
                  <c:v>414</c:v>
                </c:pt>
                <c:pt idx="690">
                  <c:v>404</c:v>
                </c:pt>
                <c:pt idx="691">
                  <c:v>397</c:v>
                </c:pt>
                <c:pt idx="692">
                  <c:v>390</c:v>
                </c:pt>
                <c:pt idx="693">
                  <c:v>383</c:v>
                </c:pt>
                <c:pt idx="694">
                  <c:v>383</c:v>
                </c:pt>
                <c:pt idx="695">
                  <c:v>379</c:v>
                </c:pt>
                <c:pt idx="696">
                  <c:v>387</c:v>
                </c:pt>
                <c:pt idx="697">
                  <c:v>388</c:v>
                </c:pt>
                <c:pt idx="698">
                  <c:v>396</c:v>
                </c:pt>
                <c:pt idx="699">
                  <c:v>400</c:v>
                </c:pt>
                <c:pt idx="700">
                  <c:v>413</c:v>
                </c:pt>
                <c:pt idx="701">
                  <c:v>410</c:v>
                </c:pt>
                <c:pt idx="702">
                  <c:v>417</c:v>
                </c:pt>
                <c:pt idx="703">
                  <c:v>429</c:v>
                </c:pt>
                <c:pt idx="704">
                  <c:v>426</c:v>
                </c:pt>
                <c:pt idx="705">
                  <c:v>421</c:v>
                </c:pt>
                <c:pt idx="706">
                  <c:v>433</c:v>
                </c:pt>
                <c:pt idx="707">
                  <c:v>433</c:v>
                </c:pt>
                <c:pt idx="708">
                  <c:v>430</c:v>
                </c:pt>
                <c:pt idx="709">
                  <c:v>427</c:v>
                </c:pt>
                <c:pt idx="710">
                  <c:v>442</c:v>
                </c:pt>
                <c:pt idx="711">
                  <c:v>453</c:v>
                </c:pt>
                <c:pt idx="712">
                  <c:v>460</c:v>
                </c:pt>
                <c:pt idx="713">
                  <c:v>458</c:v>
                </c:pt>
                <c:pt idx="714">
                  <c:v>466</c:v>
                </c:pt>
                <c:pt idx="715">
                  <c:v>459</c:v>
                </c:pt>
                <c:pt idx="716">
                  <c:v>456</c:v>
                </c:pt>
                <c:pt idx="717">
                  <c:v>453</c:v>
                </c:pt>
                <c:pt idx="718">
                  <c:v>466</c:v>
                </c:pt>
                <c:pt idx="719">
                  <c:v>475</c:v>
                </c:pt>
                <c:pt idx="720">
                  <c:v>489</c:v>
                </c:pt>
                <c:pt idx="721">
                  <c:v>496</c:v>
                </c:pt>
                <c:pt idx="722">
                  <c:v>496</c:v>
                </c:pt>
                <c:pt idx="723">
                  <c:v>485</c:v>
                </c:pt>
                <c:pt idx="724">
                  <c:v>477</c:v>
                </c:pt>
                <c:pt idx="725">
                  <c:v>466</c:v>
                </c:pt>
                <c:pt idx="726">
                  <c:v>472</c:v>
                </c:pt>
                <c:pt idx="727">
                  <c:v>472</c:v>
                </c:pt>
                <c:pt idx="728">
                  <c:v>464</c:v>
                </c:pt>
                <c:pt idx="729">
                  <c:v>465</c:v>
                </c:pt>
                <c:pt idx="730">
                  <c:v>465</c:v>
                </c:pt>
                <c:pt idx="731">
                  <c:v>457</c:v>
                </c:pt>
                <c:pt idx="732">
                  <c:v>446</c:v>
                </c:pt>
                <c:pt idx="733">
                  <c:v>446</c:v>
                </c:pt>
                <c:pt idx="734">
                  <c:v>434</c:v>
                </c:pt>
                <c:pt idx="735">
                  <c:v>442</c:v>
                </c:pt>
                <c:pt idx="736">
                  <c:v>433</c:v>
                </c:pt>
                <c:pt idx="737">
                  <c:v>421</c:v>
                </c:pt>
                <c:pt idx="738">
                  <c:v>422</c:v>
                </c:pt>
                <c:pt idx="739">
                  <c:v>420</c:v>
                </c:pt>
                <c:pt idx="740">
                  <c:v>412</c:v>
                </c:pt>
                <c:pt idx="741">
                  <c:v>396</c:v>
                </c:pt>
                <c:pt idx="742">
                  <c:v>403</c:v>
                </c:pt>
                <c:pt idx="743">
                  <c:v>406</c:v>
                </c:pt>
                <c:pt idx="744">
                  <c:v>409</c:v>
                </c:pt>
                <c:pt idx="745">
                  <c:v>413</c:v>
                </c:pt>
                <c:pt idx="746">
                  <c:v>412</c:v>
                </c:pt>
                <c:pt idx="747">
                  <c:v>415</c:v>
                </c:pt>
                <c:pt idx="748">
                  <c:v>423</c:v>
                </c:pt>
                <c:pt idx="749">
                  <c:v>416</c:v>
                </c:pt>
                <c:pt idx="750">
                  <c:v>407</c:v>
                </c:pt>
                <c:pt idx="751">
                  <c:v>410</c:v>
                </c:pt>
                <c:pt idx="752">
                  <c:v>413</c:v>
                </c:pt>
                <c:pt idx="753">
                  <c:v>421</c:v>
                </c:pt>
                <c:pt idx="754">
                  <c:v>422</c:v>
                </c:pt>
                <c:pt idx="755">
                  <c:v>429</c:v>
                </c:pt>
                <c:pt idx="756">
                  <c:v>430</c:v>
                </c:pt>
                <c:pt idx="757">
                  <c:v>425</c:v>
                </c:pt>
                <c:pt idx="758">
                  <c:v>429</c:v>
                </c:pt>
                <c:pt idx="759">
                  <c:v>418</c:v>
                </c:pt>
                <c:pt idx="760">
                  <c:v>413</c:v>
                </c:pt>
                <c:pt idx="761">
                  <c:v>404</c:v>
                </c:pt>
                <c:pt idx="762">
                  <c:v>411</c:v>
                </c:pt>
                <c:pt idx="763">
                  <c:v>416</c:v>
                </c:pt>
                <c:pt idx="764">
                  <c:v>415</c:v>
                </c:pt>
                <c:pt idx="765">
                  <c:v>424</c:v>
                </c:pt>
                <c:pt idx="766">
                  <c:v>426</c:v>
                </c:pt>
                <c:pt idx="767">
                  <c:v>427</c:v>
                </c:pt>
                <c:pt idx="768">
                  <c:v>422</c:v>
                </c:pt>
                <c:pt idx="769">
                  <c:v>435</c:v>
                </c:pt>
                <c:pt idx="770">
                  <c:v>441</c:v>
                </c:pt>
                <c:pt idx="771">
                  <c:v>447</c:v>
                </c:pt>
                <c:pt idx="772">
                  <c:v>472</c:v>
                </c:pt>
                <c:pt idx="773">
                  <c:v>476</c:v>
                </c:pt>
                <c:pt idx="774">
                  <c:v>467</c:v>
                </c:pt>
                <c:pt idx="775">
                  <c:v>473</c:v>
                </c:pt>
                <c:pt idx="776">
                  <c:v>454</c:v>
                </c:pt>
                <c:pt idx="777">
                  <c:v>458</c:v>
                </c:pt>
                <c:pt idx="778">
                  <c:v>453</c:v>
                </c:pt>
                <c:pt idx="779">
                  <c:v>457</c:v>
                </c:pt>
                <c:pt idx="780">
                  <c:v>466</c:v>
                </c:pt>
                <c:pt idx="781">
                  <c:v>474</c:v>
                </c:pt>
                <c:pt idx="782">
                  <c:v>477</c:v>
                </c:pt>
                <c:pt idx="783">
                  <c:v>474</c:v>
                </c:pt>
                <c:pt idx="784">
                  <c:v>473</c:v>
                </c:pt>
                <c:pt idx="785">
                  <c:v>471</c:v>
                </c:pt>
                <c:pt idx="786">
                  <c:v>469</c:v>
                </c:pt>
                <c:pt idx="787">
                  <c:v>469</c:v>
                </c:pt>
                <c:pt idx="788">
                  <c:v>478</c:v>
                </c:pt>
                <c:pt idx="789">
                  <c:v>469</c:v>
                </c:pt>
                <c:pt idx="790">
                  <c:v>465</c:v>
                </c:pt>
                <c:pt idx="791">
                  <c:v>457</c:v>
                </c:pt>
                <c:pt idx="792">
                  <c:v>461</c:v>
                </c:pt>
                <c:pt idx="793">
                  <c:v>448</c:v>
                </c:pt>
                <c:pt idx="794">
                  <c:v>449</c:v>
                </c:pt>
                <c:pt idx="795">
                  <c:v>443</c:v>
                </c:pt>
                <c:pt idx="796">
                  <c:v>442</c:v>
                </c:pt>
                <c:pt idx="797">
                  <c:v>444</c:v>
                </c:pt>
                <c:pt idx="798">
                  <c:v>434</c:v>
                </c:pt>
                <c:pt idx="799">
                  <c:v>420</c:v>
                </c:pt>
                <c:pt idx="800">
                  <c:v>422</c:v>
                </c:pt>
                <c:pt idx="801">
                  <c:v>430</c:v>
                </c:pt>
                <c:pt idx="802">
                  <c:v>427</c:v>
                </c:pt>
                <c:pt idx="803">
                  <c:v>405</c:v>
                </c:pt>
                <c:pt idx="804">
                  <c:v>403</c:v>
                </c:pt>
                <c:pt idx="805">
                  <c:v>405</c:v>
                </c:pt>
                <c:pt idx="806">
                  <c:v>409</c:v>
                </c:pt>
                <c:pt idx="807">
                  <c:v>406</c:v>
                </c:pt>
                <c:pt idx="808">
                  <c:v>408</c:v>
                </c:pt>
                <c:pt idx="809">
                  <c:v>407</c:v>
                </c:pt>
                <c:pt idx="810">
                  <c:v>407</c:v>
                </c:pt>
                <c:pt idx="811">
                  <c:v>400</c:v>
                </c:pt>
                <c:pt idx="812">
                  <c:v>397</c:v>
                </c:pt>
                <c:pt idx="813">
                  <c:v>388</c:v>
                </c:pt>
                <c:pt idx="814">
                  <c:v>392</c:v>
                </c:pt>
                <c:pt idx="815">
                  <c:v>387</c:v>
                </c:pt>
                <c:pt idx="816">
                  <c:v>387</c:v>
                </c:pt>
                <c:pt idx="817">
                  <c:v>380</c:v>
                </c:pt>
                <c:pt idx="818">
                  <c:v>392</c:v>
                </c:pt>
                <c:pt idx="819">
                  <c:v>398</c:v>
                </c:pt>
                <c:pt idx="820">
                  <c:v>387</c:v>
                </c:pt>
                <c:pt idx="821">
                  <c:v>379</c:v>
                </c:pt>
                <c:pt idx="822">
                  <c:v>380</c:v>
                </c:pt>
                <c:pt idx="823">
                  <c:v>377</c:v>
                </c:pt>
                <c:pt idx="824">
                  <c:v>381</c:v>
                </c:pt>
                <c:pt idx="825">
                  <c:v>384</c:v>
                </c:pt>
                <c:pt idx="826">
                  <c:v>388</c:v>
                </c:pt>
                <c:pt idx="827">
                  <c:v>386</c:v>
                </c:pt>
                <c:pt idx="828">
                  <c:v>386</c:v>
                </c:pt>
                <c:pt idx="829">
                  <c:v>383</c:v>
                </c:pt>
                <c:pt idx="830">
                  <c:v>379</c:v>
                </c:pt>
                <c:pt idx="831">
                  <c:v>377</c:v>
                </c:pt>
                <c:pt idx="832">
                  <c:v>371</c:v>
                </c:pt>
                <c:pt idx="833">
                  <c:v>377</c:v>
                </c:pt>
                <c:pt idx="834">
                  <c:v>374</c:v>
                </c:pt>
                <c:pt idx="835">
                  <c:v>380</c:v>
                </c:pt>
                <c:pt idx="836">
                  <c:v>383</c:v>
                </c:pt>
                <c:pt idx="837">
                  <c:v>388</c:v>
                </c:pt>
                <c:pt idx="838">
                  <c:v>393</c:v>
                </c:pt>
                <c:pt idx="839">
                  <c:v>389</c:v>
                </c:pt>
                <c:pt idx="840">
                  <c:v>388</c:v>
                </c:pt>
                <c:pt idx="841">
                  <c:v>389</c:v>
                </c:pt>
                <c:pt idx="842">
                  <c:v>390</c:v>
                </c:pt>
                <c:pt idx="843">
                  <c:v>379</c:v>
                </c:pt>
                <c:pt idx="844">
                  <c:v>375</c:v>
                </c:pt>
                <c:pt idx="845">
                  <c:v>376</c:v>
                </c:pt>
                <c:pt idx="846">
                  <c:v>374</c:v>
                </c:pt>
                <c:pt idx="847">
                  <c:v>370</c:v>
                </c:pt>
                <c:pt idx="848">
                  <c:v>365</c:v>
                </c:pt>
                <c:pt idx="849">
                  <c:v>370</c:v>
                </c:pt>
                <c:pt idx="850">
                  <c:v>372</c:v>
                </c:pt>
                <c:pt idx="851">
                  <c:v>367</c:v>
                </c:pt>
                <c:pt idx="852">
                  <c:v>366</c:v>
                </c:pt>
                <c:pt idx="853">
                  <c:v>370</c:v>
                </c:pt>
                <c:pt idx="854">
                  <c:v>368</c:v>
                </c:pt>
                <c:pt idx="855">
                  <c:v>369</c:v>
                </c:pt>
                <c:pt idx="856">
                  <c:v>355</c:v>
                </c:pt>
                <c:pt idx="857">
                  <c:v>353</c:v>
                </c:pt>
                <c:pt idx="858">
                  <c:v>356</c:v>
                </c:pt>
                <c:pt idx="859">
                  <c:v>359</c:v>
                </c:pt>
                <c:pt idx="860">
                  <c:v>366</c:v>
                </c:pt>
                <c:pt idx="861">
                  <c:v>362</c:v>
                </c:pt>
                <c:pt idx="862">
                  <c:v>369</c:v>
                </c:pt>
                <c:pt idx="863">
                  <c:v>373</c:v>
                </c:pt>
                <c:pt idx="864">
                  <c:v>368</c:v>
                </c:pt>
                <c:pt idx="865">
                  <c:v>370</c:v>
                </c:pt>
                <c:pt idx="866">
                  <c:v>367</c:v>
                </c:pt>
                <c:pt idx="867">
                  <c:v>377</c:v>
                </c:pt>
                <c:pt idx="868">
                  <c:v>375</c:v>
                </c:pt>
                <c:pt idx="869">
                  <c:v>378</c:v>
                </c:pt>
                <c:pt idx="870">
                  <c:v>371</c:v>
                </c:pt>
                <c:pt idx="871">
                  <c:v>367</c:v>
                </c:pt>
                <c:pt idx="872">
                  <c:v>367</c:v>
                </c:pt>
                <c:pt idx="873">
                  <c:v>370</c:v>
                </c:pt>
                <c:pt idx="874">
                  <c:v>370</c:v>
                </c:pt>
                <c:pt idx="875">
                  <c:v>374</c:v>
                </c:pt>
                <c:pt idx="876">
                  <c:v>374</c:v>
                </c:pt>
                <c:pt idx="877">
                  <c:v>366</c:v>
                </c:pt>
                <c:pt idx="878">
                  <c:v>368</c:v>
                </c:pt>
                <c:pt idx="879">
                  <c:v>372</c:v>
                </c:pt>
                <c:pt idx="880">
                  <c:v>382</c:v>
                </c:pt>
                <c:pt idx="881">
                  <c:v>395</c:v>
                </c:pt>
                <c:pt idx="882">
                  <c:v>404</c:v>
                </c:pt>
                <c:pt idx="883">
                  <c:v>396</c:v>
                </c:pt>
                <c:pt idx="884">
                  <c:v>418</c:v>
                </c:pt>
                <c:pt idx="885">
                  <c:v>407</c:v>
                </c:pt>
                <c:pt idx="886">
                  <c:v>421</c:v>
                </c:pt>
                <c:pt idx="887">
                  <c:v>418</c:v>
                </c:pt>
                <c:pt idx="888">
                  <c:v>405</c:v>
                </c:pt>
                <c:pt idx="889">
                  <c:v>417</c:v>
                </c:pt>
                <c:pt idx="890">
                  <c:v>414</c:v>
                </c:pt>
                <c:pt idx="891">
                  <c:v>416</c:v>
                </c:pt>
                <c:pt idx="892">
                  <c:v>403</c:v>
                </c:pt>
                <c:pt idx="893">
                  <c:v>405</c:v>
                </c:pt>
                <c:pt idx="894">
                  <c:v>402</c:v>
                </c:pt>
                <c:pt idx="895">
                  <c:v>399</c:v>
                </c:pt>
                <c:pt idx="896">
                  <c:v>400</c:v>
                </c:pt>
                <c:pt idx="897">
                  <c:v>397</c:v>
                </c:pt>
                <c:pt idx="898">
                  <c:v>403</c:v>
                </c:pt>
                <c:pt idx="899">
                  <c:v>408</c:v>
                </c:pt>
                <c:pt idx="900">
                  <c:v>409</c:v>
                </c:pt>
                <c:pt idx="901">
                  <c:v>402</c:v>
                </c:pt>
                <c:pt idx="902">
                  <c:v>402</c:v>
                </c:pt>
                <c:pt idx="903">
                  <c:v>392</c:v>
                </c:pt>
                <c:pt idx="904">
                  <c:v>395</c:v>
                </c:pt>
                <c:pt idx="905">
                  <c:v>401</c:v>
                </c:pt>
                <c:pt idx="906">
                  <c:v>406</c:v>
                </c:pt>
                <c:pt idx="907">
                  <c:v>404</c:v>
                </c:pt>
                <c:pt idx="908">
                  <c:v>409</c:v>
                </c:pt>
                <c:pt idx="909">
                  <c:v>411</c:v>
                </c:pt>
                <c:pt idx="910">
                  <c:v>408</c:v>
                </c:pt>
                <c:pt idx="911">
                  <c:v>403</c:v>
                </c:pt>
                <c:pt idx="912">
                  <c:v>401</c:v>
                </c:pt>
                <c:pt idx="913">
                  <c:v>408</c:v>
                </c:pt>
                <c:pt idx="914">
                  <c:v>409</c:v>
                </c:pt>
                <c:pt idx="915">
                  <c:v>409</c:v>
                </c:pt>
                <c:pt idx="916">
                  <c:v>407</c:v>
                </c:pt>
                <c:pt idx="917">
                  <c:v>401</c:v>
                </c:pt>
                <c:pt idx="918">
                  <c:v>407</c:v>
                </c:pt>
                <c:pt idx="919">
                  <c:v>405</c:v>
                </c:pt>
                <c:pt idx="920">
                  <c:v>401</c:v>
                </c:pt>
                <c:pt idx="921">
                  <c:v>410</c:v>
                </c:pt>
                <c:pt idx="922">
                  <c:v>408</c:v>
                </c:pt>
                <c:pt idx="923">
                  <c:v>408</c:v>
                </c:pt>
                <c:pt idx="924">
                  <c:v>405</c:v>
                </c:pt>
                <c:pt idx="925">
                  <c:v>403</c:v>
                </c:pt>
                <c:pt idx="926">
                  <c:v>403</c:v>
                </c:pt>
                <c:pt idx="927">
                  <c:v>406</c:v>
                </c:pt>
                <c:pt idx="928">
                  <c:v>402</c:v>
                </c:pt>
                <c:pt idx="929">
                  <c:v>398</c:v>
                </c:pt>
                <c:pt idx="930">
                  <c:v>401</c:v>
                </c:pt>
                <c:pt idx="931">
                  <c:v>399</c:v>
                </c:pt>
                <c:pt idx="932">
                  <c:v>400</c:v>
                </c:pt>
                <c:pt idx="933">
                  <c:v>403</c:v>
                </c:pt>
                <c:pt idx="934">
                  <c:v>388</c:v>
                </c:pt>
                <c:pt idx="935">
                  <c:v>388</c:v>
                </c:pt>
                <c:pt idx="936">
                  <c:v>386</c:v>
                </c:pt>
                <c:pt idx="937">
                  <c:v>378</c:v>
                </c:pt>
                <c:pt idx="938">
                  <c:v>387</c:v>
                </c:pt>
                <c:pt idx="939">
                  <c:v>382</c:v>
                </c:pt>
                <c:pt idx="940">
                  <c:v>381</c:v>
                </c:pt>
                <c:pt idx="941">
                  <c:v>371</c:v>
                </c:pt>
                <c:pt idx="942">
                  <c:v>372</c:v>
                </c:pt>
                <c:pt idx="943">
                  <c:v>377</c:v>
                </c:pt>
                <c:pt idx="944">
                  <c:v>372</c:v>
                </c:pt>
                <c:pt idx="945">
                  <c:v>377</c:v>
                </c:pt>
                <c:pt idx="946">
                  <c:v>374</c:v>
                </c:pt>
                <c:pt idx="947">
                  <c:v>368</c:v>
                </c:pt>
                <c:pt idx="948">
                  <c:v>371</c:v>
                </c:pt>
                <c:pt idx="949">
                  <c:v>369</c:v>
                </c:pt>
                <c:pt idx="950">
                  <c:v>365</c:v>
                </c:pt>
                <c:pt idx="951">
                  <c:v>369</c:v>
                </c:pt>
                <c:pt idx="952">
                  <c:v>364</c:v>
                </c:pt>
                <c:pt idx="953">
                  <c:v>363</c:v>
                </c:pt>
                <c:pt idx="954">
                  <c:v>358</c:v>
                </c:pt>
                <c:pt idx="955">
                  <c:v>353</c:v>
                </c:pt>
                <c:pt idx="956">
                  <c:v>359</c:v>
                </c:pt>
                <c:pt idx="957">
                  <c:v>363</c:v>
                </c:pt>
                <c:pt idx="958">
                  <c:v>367</c:v>
                </c:pt>
                <c:pt idx="959">
                  <c:v>359</c:v>
                </c:pt>
                <c:pt idx="960">
                  <c:v>360</c:v>
                </c:pt>
                <c:pt idx="961">
                  <c:v>358</c:v>
                </c:pt>
                <c:pt idx="962">
                  <c:v>351</c:v>
                </c:pt>
                <c:pt idx="963">
                  <c:v>353</c:v>
                </c:pt>
                <c:pt idx="964">
                  <c:v>350</c:v>
                </c:pt>
                <c:pt idx="965">
                  <c:v>354</c:v>
                </c:pt>
                <c:pt idx="966">
                  <c:v>351</c:v>
                </c:pt>
                <c:pt idx="967">
                  <c:v>351</c:v>
                </c:pt>
                <c:pt idx="968">
                  <c:v>347</c:v>
                </c:pt>
                <c:pt idx="969">
                  <c:v>349</c:v>
                </c:pt>
                <c:pt idx="970">
                  <c:v>349</c:v>
                </c:pt>
                <c:pt idx="971">
                  <c:v>337</c:v>
                </c:pt>
                <c:pt idx="972">
                  <c:v>339</c:v>
                </c:pt>
                <c:pt idx="973">
                  <c:v>334</c:v>
                </c:pt>
                <c:pt idx="974">
                  <c:v>336</c:v>
                </c:pt>
                <c:pt idx="975">
                  <c:v>343</c:v>
                </c:pt>
                <c:pt idx="976">
                  <c:v>342</c:v>
                </c:pt>
                <c:pt idx="977">
                  <c:v>348</c:v>
                </c:pt>
                <c:pt idx="978">
                  <c:v>344</c:v>
                </c:pt>
                <c:pt idx="979">
                  <c:v>345</c:v>
                </c:pt>
                <c:pt idx="980">
                  <c:v>346</c:v>
                </c:pt>
                <c:pt idx="981">
                  <c:v>336</c:v>
                </c:pt>
                <c:pt idx="982">
                  <c:v>336</c:v>
                </c:pt>
                <c:pt idx="983">
                  <c:v>342</c:v>
                </c:pt>
                <c:pt idx="984">
                  <c:v>352</c:v>
                </c:pt>
                <c:pt idx="985">
                  <c:v>350</c:v>
                </c:pt>
                <c:pt idx="986">
                  <c:v>356</c:v>
                </c:pt>
                <c:pt idx="987">
                  <c:v>358</c:v>
                </c:pt>
                <c:pt idx="988">
                  <c:v>357</c:v>
                </c:pt>
                <c:pt idx="989">
                  <c:v>356</c:v>
                </c:pt>
                <c:pt idx="990">
                  <c:v>357</c:v>
                </c:pt>
                <c:pt idx="991">
                  <c:v>350</c:v>
                </c:pt>
                <c:pt idx="992">
                  <c:v>352</c:v>
                </c:pt>
                <c:pt idx="993">
                  <c:v>353</c:v>
                </c:pt>
                <c:pt idx="994">
                  <c:v>350</c:v>
                </c:pt>
                <c:pt idx="995">
                  <c:v>353</c:v>
                </c:pt>
                <c:pt idx="996">
                  <c:v>349</c:v>
                </c:pt>
                <c:pt idx="997">
                  <c:v>349</c:v>
                </c:pt>
                <c:pt idx="998">
                  <c:v>353</c:v>
                </c:pt>
                <c:pt idx="999">
                  <c:v>356</c:v>
                </c:pt>
                <c:pt idx="1000">
                  <c:v>352</c:v>
                </c:pt>
                <c:pt idx="1001">
                  <c:v>352</c:v>
                </c:pt>
                <c:pt idx="1002">
                  <c:v>355</c:v>
                </c:pt>
                <c:pt idx="1003">
                  <c:v>356</c:v>
                </c:pt>
                <c:pt idx="1004">
                  <c:v>351</c:v>
                </c:pt>
                <c:pt idx="1005">
                  <c:v>350</c:v>
                </c:pt>
                <c:pt idx="1006">
                  <c:v>355</c:v>
                </c:pt>
                <c:pt idx="1007">
                  <c:v>351</c:v>
                </c:pt>
                <c:pt idx="1008">
                  <c:v>347</c:v>
                </c:pt>
                <c:pt idx="1009">
                  <c:v>351</c:v>
                </c:pt>
                <c:pt idx="1010">
                  <c:v>356</c:v>
                </c:pt>
                <c:pt idx="1011">
                  <c:v>352</c:v>
                </c:pt>
                <c:pt idx="1012">
                  <c:v>356</c:v>
                </c:pt>
                <c:pt idx="1013">
                  <c:v>355</c:v>
                </c:pt>
                <c:pt idx="1014">
                  <c:v>369</c:v>
                </c:pt>
                <c:pt idx="1015">
                  <c:v>362</c:v>
                </c:pt>
                <c:pt idx="1016">
                  <c:v>364</c:v>
                </c:pt>
                <c:pt idx="1017">
                  <c:v>369</c:v>
                </c:pt>
                <c:pt idx="1018">
                  <c:v>380</c:v>
                </c:pt>
                <c:pt idx="1019">
                  <c:v>380</c:v>
                </c:pt>
                <c:pt idx="1020">
                  <c:v>378</c:v>
                </c:pt>
                <c:pt idx="1021">
                  <c:v>377</c:v>
                </c:pt>
                <c:pt idx="1022">
                  <c:v>376</c:v>
                </c:pt>
                <c:pt idx="1023">
                  <c:v>370</c:v>
                </c:pt>
                <c:pt idx="1024">
                  <c:v>378</c:v>
                </c:pt>
                <c:pt idx="1025">
                  <c:v>373</c:v>
                </c:pt>
                <c:pt idx="1026">
                  <c:v>370</c:v>
                </c:pt>
                <c:pt idx="1027">
                  <c:v>373</c:v>
                </c:pt>
                <c:pt idx="1028">
                  <c:v>373</c:v>
                </c:pt>
                <c:pt idx="1029">
                  <c:v>379</c:v>
                </c:pt>
                <c:pt idx="1030">
                  <c:v>385</c:v>
                </c:pt>
                <c:pt idx="1031">
                  <c:v>375</c:v>
                </c:pt>
                <c:pt idx="1032">
                  <c:v>368</c:v>
                </c:pt>
                <c:pt idx="1033">
                  <c:v>378</c:v>
                </c:pt>
                <c:pt idx="1034">
                  <c:v>376</c:v>
                </c:pt>
                <c:pt idx="1035">
                  <c:v>372</c:v>
                </c:pt>
                <c:pt idx="1036">
                  <c:v>366</c:v>
                </c:pt>
                <c:pt idx="1037">
                  <c:v>373</c:v>
                </c:pt>
                <c:pt idx="1038">
                  <c:v>361</c:v>
                </c:pt>
                <c:pt idx="1039">
                  <c:v>357</c:v>
                </c:pt>
                <c:pt idx="1040">
                  <c:v>355</c:v>
                </c:pt>
                <c:pt idx="1041">
                  <c:v>362</c:v>
                </c:pt>
                <c:pt idx="1042">
                  <c:v>364</c:v>
                </c:pt>
                <c:pt idx="1043">
                  <c:v>358</c:v>
                </c:pt>
                <c:pt idx="1044">
                  <c:v>361</c:v>
                </c:pt>
                <c:pt idx="1045">
                  <c:v>365</c:v>
                </c:pt>
                <c:pt idx="1046">
                  <c:v>365</c:v>
                </c:pt>
                <c:pt idx="1047">
                  <c:v>358</c:v>
                </c:pt>
                <c:pt idx="1048">
                  <c:v>360</c:v>
                </c:pt>
                <c:pt idx="1049">
                  <c:v>357</c:v>
                </c:pt>
                <c:pt idx="1050">
                  <c:v>355</c:v>
                </c:pt>
                <c:pt idx="1051">
                  <c:v>349</c:v>
                </c:pt>
                <c:pt idx="1052">
                  <c:v>347</c:v>
                </c:pt>
                <c:pt idx="1053">
                  <c:v>342</c:v>
                </c:pt>
                <c:pt idx="1054">
                  <c:v>348</c:v>
                </c:pt>
                <c:pt idx="1055">
                  <c:v>351</c:v>
                </c:pt>
                <c:pt idx="1056">
                  <c:v>344</c:v>
                </c:pt>
                <c:pt idx="1057">
                  <c:v>339</c:v>
                </c:pt>
                <c:pt idx="1058">
                  <c:v>345</c:v>
                </c:pt>
                <c:pt idx="1059">
                  <c:v>338</c:v>
                </c:pt>
                <c:pt idx="1060">
                  <c:v>339</c:v>
                </c:pt>
                <c:pt idx="1061">
                  <c:v>336</c:v>
                </c:pt>
                <c:pt idx="1062">
                  <c:v>334</c:v>
                </c:pt>
                <c:pt idx="1063">
                  <c:v>332</c:v>
                </c:pt>
                <c:pt idx="1064">
                  <c:v>333</c:v>
                </c:pt>
                <c:pt idx="1065">
                  <c:v>333</c:v>
                </c:pt>
                <c:pt idx="1066">
                  <c:v>342</c:v>
                </c:pt>
                <c:pt idx="1067">
                  <c:v>325</c:v>
                </c:pt>
                <c:pt idx="1068">
                  <c:v>324</c:v>
                </c:pt>
                <c:pt idx="1069">
                  <c:v>321</c:v>
                </c:pt>
                <c:pt idx="1070">
                  <c:v>320</c:v>
                </c:pt>
                <c:pt idx="1071">
                  <c:v>324</c:v>
                </c:pt>
                <c:pt idx="1072">
                  <c:v>320</c:v>
                </c:pt>
                <c:pt idx="1073">
                  <c:v>319</c:v>
                </c:pt>
                <c:pt idx="1074">
                  <c:v>327</c:v>
                </c:pt>
                <c:pt idx="1075">
                  <c:v>322</c:v>
                </c:pt>
                <c:pt idx="1076">
                  <c:v>324</c:v>
                </c:pt>
                <c:pt idx="1077">
                  <c:v>339</c:v>
                </c:pt>
                <c:pt idx="1078">
                  <c:v>337</c:v>
                </c:pt>
                <c:pt idx="1079">
                  <c:v>336</c:v>
                </c:pt>
                <c:pt idx="1080">
                  <c:v>344</c:v>
                </c:pt>
                <c:pt idx="1081">
                  <c:v>344</c:v>
                </c:pt>
                <c:pt idx="1082">
                  <c:v>335</c:v>
                </c:pt>
                <c:pt idx="1083">
                  <c:v>335</c:v>
                </c:pt>
                <c:pt idx="1084">
                  <c:v>334</c:v>
                </c:pt>
                <c:pt idx="1085">
                  <c:v>330</c:v>
                </c:pt>
                <c:pt idx="1086">
                  <c:v>334</c:v>
                </c:pt>
                <c:pt idx="1087">
                  <c:v>331</c:v>
                </c:pt>
                <c:pt idx="1088">
                  <c:v>334</c:v>
                </c:pt>
                <c:pt idx="1089">
                  <c:v>334</c:v>
                </c:pt>
                <c:pt idx="1090">
                  <c:v>336</c:v>
                </c:pt>
                <c:pt idx="1091">
                  <c:v>333</c:v>
                </c:pt>
                <c:pt idx="1092">
                  <c:v>337</c:v>
                </c:pt>
                <c:pt idx="1093">
                  <c:v>334</c:v>
                </c:pt>
                <c:pt idx="1094">
                  <c:v>335</c:v>
                </c:pt>
                <c:pt idx="1095">
                  <c:v>336</c:v>
                </c:pt>
                <c:pt idx="1096">
                  <c:v>336</c:v>
                </c:pt>
                <c:pt idx="1097">
                  <c:v>335</c:v>
                </c:pt>
                <c:pt idx="1098">
                  <c:v>329</c:v>
                </c:pt>
                <c:pt idx="1099">
                  <c:v>326</c:v>
                </c:pt>
                <c:pt idx="1100">
                  <c:v>328</c:v>
                </c:pt>
                <c:pt idx="1101">
                  <c:v>326</c:v>
                </c:pt>
                <c:pt idx="1102">
                  <c:v>326</c:v>
                </c:pt>
                <c:pt idx="1103">
                  <c:v>326</c:v>
                </c:pt>
                <c:pt idx="1104">
                  <c:v>326</c:v>
                </c:pt>
                <c:pt idx="1105">
                  <c:v>321</c:v>
                </c:pt>
                <c:pt idx="1106">
                  <c:v>325</c:v>
                </c:pt>
                <c:pt idx="1107">
                  <c:v>320</c:v>
                </c:pt>
                <c:pt idx="1108">
                  <c:v>318</c:v>
                </c:pt>
                <c:pt idx="1109">
                  <c:v>317</c:v>
                </c:pt>
                <c:pt idx="1110">
                  <c:v>314</c:v>
                </c:pt>
                <c:pt idx="1111">
                  <c:v>311</c:v>
                </c:pt>
                <c:pt idx="1112">
                  <c:v>311</c:v>
                </c:pt>
                <c:pt idx="1113">
                  <c:v>307</c:v>
                </c:pt>
                <c:pt idx="1114">
                  <c:v>307</c:v>
                </c:pt>
                <c:pt idx="1115">
                  <c:v>308</c:v>
                </c:pt>
                <c:pt idx="1116">
                  <c:v>308</c:v>
                </c:pt>
                <c:pt idx="1117">
                  <c:v>309</c:v>
                </c:pt>
                <c:pt idx="1118">
                  <c:v>306</c:v>
                </c:pt>
                <c:pt idx="1119">
                  <c:v>310</c:v>
                </c:pt>
                <c:pt idx="1120">
                  <c:v>309</c:v>
                </c:pt>
                <c:pt idx="1121">
                  <c:v>310</c:v>
                </c:pt>
                <c:pt idx="1122">
                  <c:v>309</c:v>
                </c:pt>
                <c:pt idx="1123">
                  <c:v>307</c:v>
                </c:pt>
                <c:pt idx="1124">
                  <c:v>304</c:v>
                </c:pt>
                <c:pt idx="1125">
                  <c:v>299</c:v>
                </c:pt>
                <c:pt idx="1126">
                  <c:v>297</c:v>
                </c:pt>
                <c:pt idx="1127">
                  <c:v>298</c:v>
                </c:pt>
                <c:pt idx="1128">
                  <c:v>299</c:v>
                </c:pt>
                <c:pt idx="1129">
                  <c:v>298</c:v>
                </c:pt>
                <c:pt idx="1130">
                  <c:v>296</c:v>
                </c:pt>
                <c:pt idx="1131">
                  <c:v>287</c:v>
                </c:pt>
                <c:pt idx="1132">
                  <c:v>289</c:v>
                </c:pt>
                <c:pt idx="1133">
                  <c:v>288</c:v>
                </c:pt>
                <c:pt idx="1134">
                  <c:v>289</c:v>
                </c:pt>
                <c:pt idx="1135">
                  <c:v>291</c:v>
                </c:pt>
                <c:pt idx="1136">
                  <c:v>287</c:v>
                </c:pt>
                <c:pt idx="1137">
                  <c:v>285</c:v>
                </c:pt>
                <c:pt idx="1138">
                  <c:v>284</c:v>
                </c:pt>
                <c:pt idx="1139">
                  <c:v>282</c:v>
                </c:pt>
                <c:pt idx="1140">
                  <c:v>276</c:v>
                </c:pt>
                <c:pt idx="1141">
                  <c:v>277</c:v>
                </c:pt>
                <c:pt idx="1142">
                  <c:v>277</c:v>
                </c:pt>
                <c:pt idx="1143">
                  <c:v>270</c:v>
                </c:pt>
                <c:pt idx="1144">
                  <c:v>276</c:v>
                </c:pt>
                <c:pt idx="1145">
                  <c:v>283</c:v>
                </c:pt>
                <c:pt idx="1146">
                  <c:v>287</c:v>
                </c:pt>
                <c:pt idx="1147">
                  <c:v>291</c:v>
                </c:pt>
                <c:pt idx="1148">
                  <c:v>290</c:v>
                </c:pt>
                <c:pt idx="1149">
                  <c:v>285</c:v>
                </c:pt>
                <c:pt idx="1150">
                  <c:v>286</c:v>
                </c:pt>
                <c:pt idx="1151">
                  <c:v>283</c:v>
                </c:pt>
                <c:pt idx="1152">
                  <c:v>282</c:v>
                </c:pt>
                <c:pt idx="1153">
                  <c:v>284</c:v>
                </c:pt>
                <c:pt idx="1154">
                  <c:v>285</c:v>
                </c:pt>
                <c:pt idx="1155">
                  <c:v>284</c:v>
                </c:pt>
                <c:pt idx="1156">
                  <c:v>283</c:v>
                </c:pt>
                <c:pt idx="1157">
                  <c:v>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F9-4443-BBC5-2E4E6D245A5D}"/>
            </c:ext>
          </c:extLst>
        </c:ser>
        <c:ser>
          <c:idx val="2"/>
          <c:order val="2"/>
          <c:tx>
            <c:strRef>
              <c:f>'G IV.1.7.'!$I$8</c:f>
              <c:strCache>
                <c:ptCount val="1"/>
                <c:pt idx="0">
                  <c:v>EURO EMBIG Serbi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I$10:$I$1167</c:f>
              <c:numCache>
                <c:formatCode>#,##0</c:formatCode>
                <c:ptCount val="1158"/>
                <c:pt idx="0">
                  <c:v>139.81739999999999</c:v>
                </c:pt>
                <c:pt idx="1">
                  <c:v>145.8579</c:v>
                </c:pt>
                <c:pt idx="2">
                  <c:v>148.0378</c:v>
                </c:pt>
                <c:pt idx="3">
                  <c:v>147.3152</c:v>
                </c:pt>
                <c:pt idx="4">
                  <c:v>144.49369999999999</c:v>
                </c:pt>
                <c:pt idx="5">
                  <c:v>149.602</c:v>
                </c:pt>
                <c:pt idx="6">
                  <c:v>147.43559999999999</c:v>
                </c:pt>
                <c:pt idx="7">
                  <c:v>145.07230000000001</c:v>
                </c:pt>
                <c:pt idx="8">
                  <c:v>140.67439999999999</c:v>
                </c:pt>
                <c:pt idx="9">
                  <c:v>139.45699999999999</c:v>
                </c:pt>
                <c:pt idx="10">
                  <c:v>139.61920000000001</c:v>
                </c:pt>
                <c:pt idx="11">
                  <c:v>141.92150000000001</c:v>
                </c:pt>
                <c:pt idx="12">
                  <c:v>143.0095</c:v>
                </c:pt>
                <c:pt idx="13">
                  <c:v>141.37280000000001</c:v>
                </c:pt>
                <c:pt idx="14">
                  <c:v>140.99010000000001</c:v>
                </c:pt>
                <c:pt idx="15">
                  <c:v>131.958</c:v>
                </c:pt>
                <c:pt idx="16">
                  <c:v>130.6104</c:v>
                </c:pt>
                <c:pt idx="17">
                  <c:v>127.379</c:v>
                </c:pt>
                <c:pt idx="18">
                  <c:v>130.85640000000001</c:v>
                </c:pt>
                <c:pt idx="19">
                  <c:v>132.77289999999999</c:v>
                </c:pt>
                <c:pt idx="20">
                  <c:v>133.48859999999999</c:v>
                </c:pt>
                <c:pt idx="21">
                  <c:v>132.3546</c:v>
                </c:pt>
                <c:pt idx="22">
                  <c:v>129.96190000000001</c:v>
                </c:pt>
                <c:pt idx="23">
                  <c:v>125.35420000000001</c:v>
                </c:pt>
                <c:pt idx="24">
                  <c:v>119.1296</c:v>
                </c:pt>
                <c:pt idx="25">
                  <c:v>121.9691</c:v>
                </c:pt>
                <c:pt idx="26">
                  <c:v>120.3428</c:v>
                </c:pt>
                <c:pt idx="27">
                  <c:v>116.8531</c:v>
                </c:pt>
                <c:pt idx="28">
                  <c:v>118.43</c:v>
                </c:pt>
                <c:pt idx="29">
                  <c:v>114.9419</c:v>
                </c:pt>
                <c:pt idx="30">
                  <c:v>111.1401</c:v>
                </c:pt>
                <c:pt idx="31">
                  <c:v>112.1097</c:v>
                </c:pt>
                <c:pt idx="32">
                  <c:v>111.4936</c:v>
                </c:pt>
                <c:pt idx="33">
                  <c:v>116.01949999999999</c:v>
                </c:pt>
                <c:pt idx="34">
                  <c:v>114.08410000000001</c:v>
                </c:pt>
                <c:pt idx="35">
                  <c:v>119.3045</c:v>
                </c:pt>
                <c:pt idx="36">
                  <c:v>120.202</c:v>
                </c:pt>
                <c:pt idx="37">
                  <c:v>122.0444</c:v>
                </c:pt>
                <c:pt idx="38">
                  <c:v>121.52500000000001</c:v>
                </c:pt>
                <c:pt idx="39">
                  <c:v>120.7906</c:v>
                </c:pt>
                <c:pt idx="40">
                  <c:v>124.8442</c:v>
                </c:pt>
                <c:pt idx="41">
                  <c:v>118.9496</c:v>
                </c:pt>
                <c:pt idx="42">
                  <c:v>120.5078</c:v>
                </c:pt>
                <c:pt idx="43">
                  <c:v>116.24460000000001</c:v>
                </c:pt>
                <c:pt idx="44">
                  <c:v>122.29470000000001</c:v>
                </c:pt>
                <c:pt idx="45">
                  <c:v>123.7505</c:v>
                </c:pt>
                <c:pt idx="46">
                  <c:v>120.4216</c:v>
                </c:pt>
                <c:pt idx="47">
                  <c:v>122.04219999999999</c:v>
                </c:pt>
                <c:pt idx="48">
                  <c:v>120.0761</c:v>
                </c:pt>
                <c:pt idx="49">
                  <c:v>115.6429</c:v>
                </c:pt>
                <c:pt idx="50">
                  <c:v>113.19799999999999</c:v>
                </c:pt>
                <c:pt idx="51">
                  <c:v>112.2047</c:v>
                </c:pt>
                <c:pt idx="52">
                  <c:v>108.4472</c:v>
                </c:pt>
                <c:pt idx="53">
                  <c:v>106.658</c:v>
                </c:pt>
                <c:pt idx="54">
                  <c:v>107.7388</c:v>
                </c:pt>
                <c:pt idx="55">
                  <c:v>106.9923</c:v>
                </c:pt>
                <c:pt idx="56">
                  <c:v>108.0526</c:v>
                </c:pt>
                <c:pt idx="57">
                  <c:v>109.2786</c:v>
                </c:pt>
                <c:pt idx="58">
                  <c:v>111.7581</c:v>
                </c:pt>
                <c:pt idx="59">
                  <c:v>110.2004</c:v>
                </c:pt>
                <c:pt idx="60">
                  <c:v>108.7178</c:v>
                </c:pt>
                <c:pt idx="61">
                  <c:v>108.27509999999999</c:v>
                </c:pt>
                <c:pt idx="62">
                  <c:v>112.5288</c:v>
                </c:pt>
                <c:pt idx="63">
                  <c:v>114.0966</c:v>
                </c:pt>
                <c:pt idx="64">
                  <c:v>116.46810000000001</c:v>
                </c:pt>
                <c:pt idx="65">
                  <c:v>115.1602</c:v>
                </c:pt>
                <c:pt idx="66">
                  <c:v>114.6854</c:v>
                </c:pt>
                <c:pt idx="67">
                  <c:v>119.3678</c:v>
                </c:pt>
                <c:pt idx="68">
                  <c:v>117.92189999999999</c:v>
                </c:pt>
                <c:pt idx="69">
                  <c:v>123.42449999999999</c:v>
                </c:pt>
                <c:pt idx="70">
                  <c:v>128.01179999999999</c:v>
                </c:pt>
                <c:pt idx="71">
                  <c:v>128.5136</c:v>
                </c:pt>
                <c:pt idx="72">
                  <c:v>133.6438</c:v>
                </c:pt>
                <c:pt idx="73">
                  <c:v>136.05029999999999</c:v>
                </c:pt>
                <c:pt idx="74">
                  <c:v>130.87899999999999</c:v>
                </c:pt>
                <c:pt idx="75">
                  <c:v>129.07640000000001</c:v>
                </c:pt>
                <c:pt idx="76">
                  <c:v>129.3109</c:v>
                </c:pt>
                <c:pt idx="77">
                  <c:v>129.74770000000001</c:v>
                </c:pt>
                <c:pt idx="78">
                  <c:v>130.2003</c:v>
                </c:pt>
                <c:pt idx="79">
                  <c:v>133.24539999999999</c:v>
                </c:pt>
                <c:pt idx="80">
                  <c:v>131.9367</c:v>
                </c:pt>
                <c:pt idx="81">
                  <c:v>130.5258</c:v>
                </c:pt>
                <c:pt idx="82">
                  <c:v>125.6904</c:v>
                </c:pt>
                <c:pt idx="83">
                  <c:v>125.61020000000001</c:v>
                </c:pt>
                <c:pt idx="84">
                  <c:v>127.00239999999999</c:v>
                </c:pt>
                <c:pt idx="85">
                  <c:v>129.1369</c:v>
                </c:pt>
                <c:pt idx="86">
                  <c:v>129.029</c:v>
                </c:pt>
                <c:pt idx="87">
                  <c:v>124.1426</c:v>
                </c:pt>
                <c:pt idx="88">
                  <c:v>122.3629</c:v>
                </c:pt>
                <c:pt idx="89">
                  <c:v>124.1737</c:v>
                </c:pt>
                <c:pt idx="90">
                  <c:v>126.8377</c:v>
                </c:pt>
                <c:pt idx="91">
                  <c:v>123.10939999999999</c:v>
                </c:pt>
                <c:pt idx="92">
                  <c:v>124.23050000000001</c:v>
                </c:pt>
                <c:pt idx="93">
                  <c:v>122.4323</c:v>
                </c:pt>
                <c:pt idx="94">
                  <c:v>118.31740000000001</c:v>
                </c:pt>
                <c:pt idx="95">
                  <c:v>116.9678</c:v>
                </c:pt>
                <c:pt idx="96">
                  <c:v>112.4585</c:v>
                </c:pt>
                <c:pt idx="97">
                  <c:v>114.8597</c:v>
                </c:pt>
                <c:pt idx="98">
                  <c:v>112.32599999999999</c:v>
                </c:pt>
                <c:pt idx="99">
                  <c:v>115.2015</c:v>
                </c:pt>
                <c:pt idx="100">
                  <c:v>115.0415</c:v>
                </c:pt>
                <c:pt idx="101">
                  <c:v>111.14230000000001</c:v>
                </c:pt>
                <c:pt idx="102">
                  <c:v>108.958</c:v>
                </c:pt>
                <c:pt idx="103">
                  <c:v>116.1365</c:v>
                </c:pt>
                <c:pt idx="104">
                  <c:v>117.6444</c:v>
                </c:pt>
                <c:pt idx="105">
                  <c:v>119.3683</c:v>
                </c:pt>
                <c:pt idx="106">
                  <c:v>121.2085</c:v>
                </c:pt>
                <c:pt idx="107">
                  <c:v>118.71810000000001</c:v>
                </c:pt>
                <c:pt idx="108">
                  <c:v>116.5235</c:v>
                </c:pt>
                <c:pt idx="109">
                  <c:v>114.16889999999999</c:v>
                </c:pt>
                <c:pt idx="110">
                  <c:v>112.738</c:v>
                </c:pt>
                <c:pt idx="111">
                  <c:v>112.3657</c:v>
                </c:pt>
                <c:pt idx="112">
                  <c:v>117.92919999999999</c:v>
                </c:pt>
                <c:pt idx="113">
                  <c:v>120.3313</c:v>
                </c:pt>
                <c:pt idx="114">
                  <c:v>118.0077</c:v>
                </c:pt>
                <c:pt idx="115">
                  <c:v>122.3597</c:v>
                </c:pt>
                <c:pt idx="116">
                  <c:v>123.13630000000001</c:v>
                </c:pt>
                <c:pt idx="117">
                  <c:v>124.93259999999999</c:v>
                </c:pt>
                <c:pt idx="118">
                  <c:v>134.7397</c:v>
                </c:pt>
                <c:pt idx="119">
                  <c:v>129.66030000000001</c:v>
                </c:pt>
                <c:pt idx="120">
                  <c:v>129.9051</c:v>
                </c:pt>
                <c:pt idx="121">
                  <c:v>127.19159999999999</c:v>
                </c:pt>
                <c:pt idx="122">
                  <c:v>127.59350000000001</c:v>
                </c:pt>
                <c:pt idx="123">
                  <c:v>124.9072</c:v>
                </c:pt>
                <c:pt idx="124">
                  <c:v>124.3249</c:v>
                </c:pt>
                <c:pt idx="125">
                  <c:v>115.1379</c:v>
                </c:pt>
                <c:pt idx="126">
                  <c:v>107.88679999999999</c:v>
                </c:pt>
                <c:pt idx="127">
                  <c:v>109.96810000000001</c:v>
                </c:pt>
                <c:pt idx="128">
                  <c:v>109.8669</c:v>
                </c:pt>
                <c:pt idx="129">
                  <c:v>108.45140000000001</c:v>
                </c:pt>
                <c:pt idx="130">
                  <c:v>108.67400000000001</c:v>
                </c:pt>
                <c:pt idx="131">
                  <c:v>106.09950000000001</c:v>
                </c:pt>
                <c:pt idx="132">
                  <c:v>106.2993</c:v>
                </c:pt>
                <c:pt idx="133">
                  <c:v>105.2088</c:v>
                </c:pt>
                <c:pt idx="134">
                  <c:v>104.9329</c:v>
                </c:pt>
                <c:pt idx="135">
                  <c:v>104.17</c:v>
                </c:pt>
                <c:pt idx="136">
                  <c:v>107.33929999999999</c:v>
                </c:pt>
                <c:pt idx="137">
                  <c:v>107.953</c:v>
                </c:pt>
                <c:pt idx="138">
                  <c:v>110.16759999999999</c:v>
                </c:pt>
                <c:pt idx="139">
                  <c:v>118.1379</c:v>
                </c:pt>
                <c:pt idx="140">
                  <c:v>127.3574</c:v>
                </c:pt>
                <c:pt idx="141">
                  <c:v>136.1696</c:v>
                </c:pt>
                <c:pt idx="142">
                  <c:v>147.4186</c:v>
                </c:pt>
                <c:pt idx="143">
                  <c:v>130.38589999999999</c:v>
                </c:pt>
                <c:pt idx="144">
                  <c:v>123.90819999999999</c:v>
                </c:pt>
                <c:pt idx="145">
                  <c:v>132.0324</c:v>
                </c:pt>
                <c:pt idx="146">
                  <c:v>136.9025</c:v>
                </c:pt>
                <c:pt idx="147">
                  <c:v>144.1147</c:v>
                </c:pt>
                <c:pt idx="148">
                  <c:v>135.95480000000001</c:v>
                </c:pt>
                <c:pt idx="149">
                  <c:v>153.649</c:v>
                </c:pt>
                <c:pt idx="150">
                  <c:v>169.97219999999999</c:v>
                </c:pt>
                <c:pt idx="151">
                  <c:v>165.1191</c:v>
                </c:pt>
                <c:pt idx="152">
                  <c:v>183.2174</c:v>
                </c:pt>
                <c:pt idx="153">
                  <c:v>187.03129999999999</c:v>
                </c:pt>
                <c:pt idx="154">
                  <c:v>181.1557</c:v>
                </c:pt>
                <c:pt idx="155">
                  <c:v>197.23750000000001</c:v>
                </c:pt>
                <c:pt idx="156">
                  <c:v>202.5446</c:v>
                </c:pt>
                <c:pt idx="157">
                  <c:v>235.30770000000001</c:v>
                </c:pt>
                <c:pt idx="158">
                  <c:v>243.6157</c:v>
                </c:pt>
                <c:pt idx="159">
                  <c:v>235.60550000000001</c:v>
                </c:pt>
                <c:pt idx="160">
                  <c:v>237.8569</c:v>
                </c:pt>
                <c:pt idx="161">
                  <c:v>242.3057</c:v>
                </c:pt>
                <c:pt idx="162">
                  <c:v>258.77910000000003</c:v>
                </c:pt>
                <c:pt idx="163">
                  <c:v>254.58070000000001</c:v>
                </c:pt>
                <c:pt idx="164">
                  <c:v>254.66139999999999</c:v>
                </c:pt>
                <c:pt idx="165">
                  <c:v>269.03480000000002</c:v>
                </c:pt>
                <c:pt idx="166">
                  <c:v>267.99299999999999</c:v>
                </c:pt>
                <c:pt idx="167">
                  <c:v>267.99689999999998</c:v>
                </c:pt>
                <c:pt idx="168">
                  <c:v>262.90429999999998</c:v>
                </c:pt>
                <c:pt idx="169">
                  <c:v>273.52800000000002</c:v>
                </c:pt>
                <c:pt idx="170">
                  <c:v>274.30029999999999</c:v>
                </c:pt>
                <c:pt idx="171">
                  <c:v>278.9119</c:v>
                </c:pt>
                <c:pt idx="172">
                  <c:v>281.90179999999998</c:v>
                </c:pt>
                <c:pt idx="173">
                  <c:v>283.72570000000002</c:v>
                </c:pt>
                <c:pt idx="174">
                  <c:v>299.7183</c:v>
                </c:pt>
                <c:pt idx="175">
                  <c:v>296.12299999999999</c:v>
                </c:pt>
                <c:pt idx="176">
                  <c:v>297.11360000000002</c:v>
                </c:pt>
                <c:pt idx="177">
                  <c:v>300.11380000000003</c:v>
                </c:pt>
                <c:pt idx="178">
                  <c:v>301.66219999999998</c:v>
                </c:pt>
                <c:pt idx="179">
                  <c:v>317.72410000000002</c:v>
                </c:pt>
                <c:pt idx="180">
                  <c:v>323.36590000000001</c:v>
                </c:pt>
                <c:pt idx="181">
                  <c:v>333.58609999999999</c:v>
                </c:pt>
                <c:pt idx="182">
                  <c:v>334.68619999999999</c:v>
                </c:pt>
                <c:pt idx="183">
                  <c:v>341.67070000000001</c:v>
                </c:pt>
                <c:pt idx="184">
                  <c:v>344.41879999999998</c:v>
                </c:pt>
                <c:pt idx="185">
                  <c:v>339.32249999999999</c:v>
                </c:pt>
                <c:pt idx="186">
                  <c:v>333.79250000000002</c:v>
                </c:pt>
                <c:pt idx="187">
                  <c:v>334.27510000000001</c:v>
                </c:pt>
                <c:pt idx="188">
                  <c:v>312.10219999999998</c:v>
                </c:pt>
                <c:pt idx="189">
                  <c:v>312.22519999999997</c:v>
                </c:pt>
                <c:pt idx="190">
                  <c:v>309.82440000000003</c:v>
                </c:pt>
                <c:pt idx="191">
                  <c:v>310.69970000000001</c:v>
                </c:pt>
                <c:pt idx="192">
                  <c:v>320.17619999999999</c:v>
                </c:pt>
                <c:pt idx="193">
                  <c:v>324.08760000000001</c:v>
                </c:pt>
                <c:pt idx="194">
                  <c:v>325.87950000000001</c:v>
                </c:pt>
                <c:pt idx="195">
                  <c:v>316.21820000000002</c:v>
                </c:pt>
                <c:pt idx="196">
                  <c:v>313.03559999999999</c:v>
                </c:pt>
                <c:pt idx="197">
                  <c:v>311.73169999999999</c:v>
                </c:pt>
                <c:pt idx="198">
                  <c:v>310.59059999999999</c:v>
                </c:pt>
                <c:pt idx="199">
                  <c:v>301.97039999999998</c:v>
                </c:pt>
                <c:pt idx="200">
                  <c:v>285.0763</c:v>
                </c:pt>
                <c:pt idx="201">
                  <c:v>265.88479999999998</c:v>
                </c:pt>
                <c:pt idx="202">
                  <c:v>245.22319999999999</c:v>
                </c:pt>
                <c:pt idx="203">
                  <c:v>232.43510000000001</c:v>
                </c:pt>
                <c:pt idx="204">
                  <c:v>230.608</c:v>
                </c:pt>
                <c:pt idx="205">
                  <c:v>223.47319999999999</c:v>
                </c:pt>
                <c:pt idx="206">
                  <c:v>228.2176</c:v>
                </c:pt>
                <c:pt idx="207">
                  <c:v>226.23990000000001</c:v>
                </c:pt>
                <c:pt idx="208">
                  <c:v>227.102</c:v>
                </c:pt>
                <c:pt idx="209">
                  <c:v>232.48759999999999</c:v>
                </c:pt>
                <c:pt idx="210">
                  <c:v>240.22</c:v>
                </c:pt>
                <c:pt idx="211">
                  <c:v>250.54499999999999</c:v>
                </c:pt>
                <c:pt idx="212">
                  <c:v>249.46190000000001</c:v>
                </c:pt>
                <c:pt idx="213">
                  <c:v>256.91250000000002</c:v>
                </c:pt>
                <c:pt idx="214">
                  <c:v>242.0301</c:v>
                </c:pt>
                <c:pt idx="215">
                  <c:v>240.33109999999999</c:v>
                </c:pt>
                <c:pt idx="216">
                  <c:v>240.2807</c:v>
                </c:pt>
                <c:pt idx="217">
                  <c:v>246.76929999999999</c:v>
                </c:pt>
                <c:pt idx="218">
                  <c:v>247.81290000000001</c:v>
                </c:pt>
                <c:pt idx="219">
                  <c:v>244.6206</c:v>
                </c:pt>
                <c:pt idx="220">
                  <c:v>245.17509999999999</c:v>
                </c:pt>
                <c:pt idx="221">
                  <c:v>246.42359999999999</c:v>
                </c:pt>
                <c:pt idx="222">
                  <c:v>248.27680000000001</c:v>
                </c:pt>
                <c:pt idx="223">
                  <c:v>246.9264</c:v>
                </c:pt>
                <c:pt idx="224">
                  <c:v>257.09500000000003</c:v>
                </c:pt>
                <c:pt idx="225">
                  <c:v>250.6103</c:v>
                </c:pt>
                <c:pt idx="226">
                  <c:v>249.6311</c:v>
                </c:pt>
                <c:pt idx="227">
                  <c:v>246.32050000000001</c:v>
                </c:pt>
                <c:pt idx="228">
                  <c:v>236.58840000000001</c:v>
                </c:pt>
                <c:pt idx="229">
                  <c:v>234.0925</c:v>
                </c:pt>
                <c:pt idx="230">
                  <c:v>242.12270000000001</c:v>
                </c:pt>
                <c:pt idx="231">
                  <c:v>250.91149999999999</c:v>
                </c:pt>
                <c:pt idx="232">
                  <c:v>248.23679999999999</c:v>
                </c:pt>
                <c:pt idx="233">
                  <c:v>249.7646</c:v>
                </c:pt>
                <c:pt idx="234">
                  <c:v>247.8501</c:v>
                </c:pt>
                <c:pt idx="235">
                  <c:v>248.52979999999999</c:v>
                </c:pt>
                <c:pt idx="236">
                  <c:v>243.99180000000001</c:v>
                </c:pt>
                <c:pt idx="237">
                  <c:v>242.23439999999999</c:v>
                </c:pt>
                <c:pt idx="238">
                  <c:v>237.84289999999999</c:v>
                </c:pt>
                <c:pt idx="239">
                  <c:v>233.816</c:v>
                </c:pt>
                <c:pt idx="240">
                  <c:v>220.93680000000001</c:v>
                </c:pt>
                <c:pt idx="241">
                  <c:v>221.6514</c:v>
                </c:pt>
                <c:pt idx="242">
                  <c:v>223.97290000000001</c:v>
                </c:pt>
                <c:pt idx="243">
                  <c:v>231.803</c:v>
                </c:pt>
                <c:pt idx="244">
                  <c:v>230.2003</c:v>
                </c:pt>
                <c:pt idx="245">
                  <c:v>235.5984</c:v>
                </c:pt>
                <c:pt idx="246">
                  <c:v>236.36750000000001</c:v>
                </c:pt>
                <c:pt idx="247">
                  <c:v>231.32400000000001</c:v>
                </c:pt>
                <c:pt idx="248">
                  <c:v>233.89009999999999</c:v>
                </c:pt>
                <c:pt idx="249">
                  <c:v>229.3288</c:v>
                </c:pt>
                <c:pt idx="250">
                  <c:v>230.84100000000001</c:v>
                </c:pt>
                <c:pt idx="251">
                  <c:v>227.4941</c:v>
                </c:pt>
                <c:pt idx="252">
                  <c:v>227.48859999999999</c:v>
                </c:pt>
                <c:pt idx="253">
                  <c:v>222.41640000000001</c:v>
                </c:pt>
                <c:pt idx="254">
                  <c:v>220.84039999999999</c:v>
                </c:pt>
                <c:pt idx="255">
                  <c:v>214.18690000000001</c:v>
                </c:pt>
                <c:pt idx="256">
                  <c:v>218.08410000000001</c:v>
                </c:pt>
                <c:pt idx="257">
                  <c:v>218.84520000000001</c:v>
                </c:pt>
                <c:pt idx="258">
                  <c:v>221.30029999999999</c:v>
                </c:pt>
                <c:pt idx="259">
                  <c:v>223.4222</c:v>
                </c:pt>
                <c:pt idx="260">
                  <c:v>225.55430000000001</c:v>
                </c:pt>
                <c:pt idx="261">
                  <c:v>225.2328</c:v>
                </c:pt>
                <c:pt idx="262">
                  <c:v>225.61089999999999</c:v>
                </c:pt>
                <c:pt idx="263">
                  <c:v>220.3176</c:v>
                </c:pt>
                <c:pt idx="264">
                  <c:v>216.38570000000001</c:v>
                </c:pt>
                <c:pt idx="265">
                  <c:v>220.01949999999999</c:v>
                </c:pt>
                <c:pt idx="266">
                  <c:v>218.5889</c:v>
                </c:pt>
                <c:pt idx="267">
                  <c:v>219.00630000000001</c:v>
                </c:pt>
                <c:pt idx="268">
                  <c:v>218.78030000000001</c:v>
                </c:pt>
                <c:pt idx="269">
                  <c:v>215.48670000000001</c:v>
                </c:pt>
                <c:pt idx="270">
                  <c:v>211.5445</c:v>
                </c:pt>
                <c:pt idx="271">
                  <c:v>215.12260000000001</c:v>
                </c:pt>
                <c:pt idx="272">
                  <c:v>212.97329999999999</c:v>
                </c:pt>
                <c:pt idx="273">
                  <c:v>208.71520000000001</c:v>
                </c:pt>
                <c:pt idx="274">
                  <c:v>211.31489999999999</c:v>
                </c:pt>
                <c:pt idx="275">
                  <c:v>210.7149</c:v>
                </c:pt>
                <c:pt idx="276">
                  <c:v>203.76990000000001</c:v>
                </c:pt>
                <c:pt idx="277">
                  <c:v>205.1001</c:v>
                </c:pt>
                <c:pt idx="278">
                  <c:v>209.1405</c:v>
                </c:pt>
                <c:pt idx="279">
                  <c:v>209.89940000000001</c:v>
                </c:pt>
                <c:pt idx="280">
                  <c:v>217.2816</c:v>
                </c:pt>
                <c:pt idx="281">
                  <c:v>219.8099</c:v>
                </c:pt>
                <c:pt idx="282">
                  <c:v>220.05779999999999</c:v>
                </c:pt>
                <c:pt idx="283">
                  <c:v>224.31039999999999</c:v>
                </c:pt>
                <c:pt idx="284">
                  <c:v>224.77</c:v>
                </c:pt>
                <c:pt idx="285">
                  <c:v>224.24639999999999</c:v>
                </c:pt>
                <c:pt idx="286">
                  <c:v>225.38409999999999</c:v>
                </c:pt>
                <c:pt idx="287">
                  <c:v>225.09610000000001</c:v>
                </c:pt>
                <c:pt idx="288">
                  <c:v>224.30500000000001</c:v>
                </c:pt>
                <c:pt idx="289">
                  <c:v>224.54040000000001</c:v>
                </c:pt>
                <c:pt idx="290">
                  <c:v>223.8646</c:v>
                </c:pt>
                <c:pt idx="291">
                  <c:v>218.00739999999999</c:v>
                </c:pt>
                <c:pt idx="292">
                  <c:v>218.14830000000001</c:v>
                </c:pt>
                <c:pt idx="293">
                  <c:v>213.76140000000001</c:v>
                </c:pt>
                <c:pt idx="294">
                  <c:v>211.7722</c:v>
                </c:pt>
                <c:pt idx="295">
                  <c:v>205.81280000000001</c:v>
                </c:pt>
                <c:pt idx="296">
                  <c:v>205.1951</c:v>
                </c:pt>
                <c:pt idx="297">
                  <c:v>207.44589999999999</c:v>
                </c:pt>
                <c:pt idx="298">
                  <c:v>204.1686</c:v>
                </c:pt>
                <c:pt idx="299">
                  <c:v>201.3879</c:v>
                </c:pt>
                <c:pt idx="300">
                  <c:v>201.37950000000001</c:v>
                </c:pt>
                <c:pt idx="301">
                  <c:v>199.2413</c:v>
                </c:pt>
                <c:pt idx="302">
                  <c:v>202.53149999999999</c:v>
                </c:pt>
                <c:pt idx="303">
                  <c:v>194.42320000000001</c:v>
                </c:pt>
                <c:pt idx="304">
                  <c:v>197.56270000000001</c:v>
                </c:pt>
                <c:pt idx="305">
                  <c:v>202.3475</c:v>
                </c:pt>
                <c:pt idx="306">
                  <c:v>212.84129999999999</c:v>
                </c:pt>
                <c:pt idx="307">
                  <c:v>214.43360000000001</c:v>
                </c:pt>
                <c:pt idx="308">
                  <c:v>207.99860000000001</c:v>
                </c:pt>
                <c:pt idx="309">
                  <c:v>208.4787</c:v>
                </c:pt>
                <c:pt idx="310">
                  <c:v>203.72300000000001</c:v>
                </c:pt>
                <c:pt idx="311">
                  <c:v>204.285</c:v>
                </c:pt>
                <c:pt idx="312">
                  <c:v>188.143</c:v>
                </c:pt>
                <c:pt idx="313">
                  <c:v>183.87700000000001</c:v>
                </c:pt>
                <c:pt idx="314">
                  <c:v>171.84350000000001</c:v>
                </c:pt>
                <c:pt idx="315">
                  <c:v>168.0686</c:v>
                </c:pt>
                <c:pt idx="316">
                  <c:v>177.17179999999999</c:v>
                </c:pt>
                <c:pt idx="317">
                  <c:v>178.5804</c:v>
                </c:pt>
                <c:pt idx="318">
                  <c:v>179.15479999999999</c:v>
                </c:pt>
                <c:pt idx="319">
                  <c:v>179.7765</c:v>
                </c:pt>
                <c:pt idx="320">
                  <c:v>178.8254</c:v>
                </c:pt>
                <c:pt idx="321">
                  <c:v>180.09180000000001</c:v>
                </c:pt>
                <c:pt idx="322">
                  <c:v>179.1156</c:v>
                </c:pt>
                <c:pt idx="323">
                  <c:v>168.98910000000001</c:v>
                </c:pt>
                <c:pt idx="324">
                  <c:v>157.7226</c:v>
                </c:pt>
                <c:pt idx="325">
                  <c:v>161.34710000000001</c:v>
                </c:pt>
                <c:pt idx="326">
                  <c:v>161.8552</c:v>
                </c:pt>
                <c:pt idx="327">
                  <c:v>161.3785</c:v>
                </c:pt>
                <c:pt idx="328">
                  <c:v>162.1866</c:v>
                </c:pt>
                <c:pt idx="329">
                  <c:v>161.11519999999999</c:v>
                </c:pt>
                <c:pt idx="330">
                  <c:v>159.63810000000001</c:v>
                </c:pt>
                <c:pt idx="331">
                  <c:v>152.90119999999999</c:v>
                </c:pt>
                <c:pt idx="332">
                  <c:v>154.93989999999999</c:v>
                </c:pt>
                <c:pt idx="333">
                  <c:v>156.84950000000001</c:v>
                </c:pt>
                <c:pt idx="334">
                  <c:v>156.68450000000001</c:v>
                </c:pt>
                <c:pt idx="335">
                  <c:v>156.72040000000001</c:v>
                </c:pt>
                <c:pt idx="336">
                  <c:v>159.2167</c:v>
                </c:pt>
                <c:pt idx="337">
                  <c:v>158.65860000000001</c:v>
                </c:pt>
                <c:pt idx="338">
                  <c:v>151.67420000000001</c:v>
                </c:pt>
                <c:pt idx="339">
                  <c:v>147.7354</c:v>
                </c:pt>
                <c:pt idx="340">
                  <c:v>147.16659999999999</c:v>
                </c:pt>
                <c:pt idx="341">
                  <c:v>147.7217</c:v>
                </c:pt>
                <c:pt idx="342">
                  <c:v>147.63900000000001</c:v>
                </c:pt>
                <c:pt idx="343">
                  <c:v>147.46639999999999</c:v>
                </c:pt>
                <c:pt idx="344">
                  <c:v>144.74879999999999</c:v>
                </c:pt>
                <c:pt idx="345">
                  <c:v>144.9495</c:v>
                </c:pt>
                <c:pt idx="346">
                  <c:v>142.73089999999999</c:v>
                </c:pt>
                <c:pt idx="347">
                  <c:v>143.99799999999999</c:v>
                </c:pt>
                <c:pt idx="348">
                  <c:v>143.16800000000001</c:v>
                </c:pt>
                <c:pt idx="349">
                  <c:v>137.23560000000001</c:v>
                </c:pt>
                <c:pt idx="350">
                  <c:v>133.3321</c:v>
                </c:pt>
                <c:pt idx="351">
                  <c:v>132.5539</c:v>
                </c:pt>
                <c:pt idx="352">
                  <c:v>138.99789999999999</c:v>
                </c:pt>
                <c:pt idx="353">
                  <c:v>138.35849999999999</c:v>
                </c:pt>
                <c:pt idx="354">
                  <c:v>139.0847</c:v>
                </c:pt>
                <c:pt idx="355">
                  <c:v>146.72810000000001</c:v>
                </c:pt>
                <c:pt idx="356">
                  <c:v>148.52629999999999</c:v>
                </c:pt>
                <c:pt idx="357">
                  <c:v>144.3612</c:v>
                </c:pt>
                <c:pt idx="358">
                  <c:v>148.1918</c:v>
                </c:pt>
                <c:pt idx="359">
                  <c:v>146.58260000000001</c:v>
                </c:pt>
                <c:pt idx="360">
                  <c:v>149.5454</c:v>
                </c:pt>
                <c:pt idx="361">
                  <c:v>151.39330000000001</c:v>
                </c:pt>
                <c:pt idx="362">
                  <c:v>150.4845</c:v>
                </c:pt>
                <c:pt idx="363">
                  <c:v>154.0651</c:v>
                </c:pt>
                <c:pt idx="364">
                  <c:v>153.94890000000001</c:v>
                </c:pt>
                <c:pt idx="365">
                  <c:v>154.04740000000001</c:v>
                </c:pt>
                <c:pt idx="366">
                  <c:v>153.3939</c:v>
                </c:pt>
                <c:pt idx="367">
                  <c:v>148.93780000000001</c:v>
                </c:pt>
                <c:pt idx="368">
                  <c:v>147.2705</c:v>
                </c:pt>
                <c:pt idx="369">
                  <c:v>145.67429999999999</c:v>
                </c:pt>
                <c:pt idx="370">
                  <c:v>142.41829999999999</c:v>
                </c:pt>
                <c:pt idx="371">
                  <c:v>138.97909999999999</c:v>
                </c:pt>
                <c:pt idx="372">
                  <c:v>134.27780000000001</c:v>
                </c:pt>
                <c:pt idx="373">
                  <c:v>132.8981</c:v>
                </c:pt>
                <c:pt idx="374">
                  <c:v>135.9495</c:v>
                </c:pt>
                <c:pt idx="375">
                  <c:v>136.21680000000001</c:v>
                </c:pt>
                <c:pt idx="376">
                  <c:v>139.1123</c:v>
                </c:pt>
                <c:pt idx="377">
                  <c:v>138.02279999999999</c:v>
                </c:pt>
                <c:pt idx="378">
                  <c:v>138.4006</c:v>
                </c:pt>
                <c:pt idx="379">
                  <c:v>142.3476</c:v>
                </c:pt>
                <c:pt idx="380">
                  <c:v>145.59139999999999</c:v>
                </c:pt>
                <c:pt idx="381">
                  <c:v>143.68170000000001</c:v>
                </c:pt>
                <c:pt idx="382">
                  <c:v>147.9898</c:v>
                </c:pt>
                <c:pt idx="383">
                  <c:v>145.79679999999999</c:v>
                </c:pt>
                <c:pt idx="384">
                  <c:v>147.36420000000001</c:v>
                </c:pt>
                <c:pt idx="385">
                  <c:v>150.17619999999999</c:v>
                </c:pt>
                <c:pt idx="386">
                  <c:v>151.65950000000001</c:v>
                </c:pt>
                <c:pt idx="387">
                  <c:v>151.6601</c:v>
                </c:pt>
                <c:pt idx="388">
                  <c:v>151.94319999999999</c:v>
                </c:pt>
                <c:pt idx="389">
                  <c:v>149.87389999999999</c:v>
                </c:pt>
                <c:pt idx="390">
                  <c:v>153.54249999999999</c:v>
                </c:pt>
                <c:pt idx="391">
                  <c:v>153.6645</c:v>
                </c:pt>
                <c:pt idx="392">
                  <c:v>156.03139999999999</c:v>
                </c:pt>
                <c:pt idx="393">
                  <c:v>154.9693</c:v>
                </c:pt>
                <c:pt idx="394">
                  <c:v>157.32220000000001</c:v>
                </c:pt>
                <c:pt idx="395">
                  <c:v>152.5213</c:v>
                </c:pt>
                <c:pt idx="396">
                  <c:v>151.50239999999999</c:v>
                </c:pt>
                <c:pt idx="397">
                  <c:v>152.22049999999999</c:v>
                </c:pt>
                <c:pt idx="398">
                  <c:v>152.9051</c:v>
                </c:pt>
                <c:pt idx="399">
                  <c:v>151.54580000000001</c:v>
                </c:pt>
                <c:pt idx="400">
                  <c:v>150.10839999999999</c:v>
                </c:pt>
                <c:pt idx="401">
                  <c:v>153.53880000000001</c:v>
                </c:pt>
                <c:pt idx="402">
                  <c:v>153.39449999999999</c:v>
                </c:pt>
                <c:pt idx="403">
                  <c:v>155.2912</c:v>
                </c:pt>
                <c:pt idx="404">
                  <c:v>157.06440000000001</c:v>
                </c:pt>
                <c:pt idx="405">
                  <c:v>158.6114</c:v>
                </c:pt>
                <c:pt idx="406">
                  <c:v>157.3449</c:v>
                </c:pt>
                <c:pt idx="407">
                  <c:v>155.20060000000001</c:v>
                </c:pt>
                <c:pt idx="408">
                  <c:v>152.9134</c:v>
                </c:pt>
                <c:pt idx="409">
                  <c:v>162.56970000000001</c:v>
                </c:pt>
                <c:pt idx="410">
                  <c:v>158.71709999999999</c:v>
                </c:pt>
                <c:pt idx="411">
                  <c:v>159.16739999999999</c:v>
                </c:pt>
                <c:pt idx="412">
                  <c:v>158.12430000000001</c:v>
                </c:pt>
                <c:pt idx="413">
                  <c:v>158.03309999999999</c:v>
                </c:pt>
                <c:pt idx="414">
                  <c:v>156.57230000000001</c:v>
                </c:pt>
                <c:pt idx="415">
                  <c:v>155.82490000000001</c:v>
                </c:pt>
                <c:pt idx="416">
                  <c:v>157.69460000000001</c:v>
                </c:pt>
                <c:pt idx="417">
                  <c:v>154.73869999999999</c:v>
                </c:pt>
                <c:pt idx="418">
                  <c:v>155.21340000000001</c:v>
                </c:pt>
                <c:pt idx="419">
                  <c:v>154.2029</c:v>
                </c:pt>
                <c:pt idx="420">
                  <c:v>151.08949999999999</c:v>
                </c:pt>
                <c:pt idx="421">
                  <c:v>153.88220000000001</c:v>
                </c:pt>
                <c:pt idx="422">
                  <c:v>158.46289999999999</c:v>
                </c:pt>
                <c:pt idx="423">
                  <c:v>159.52250000000001</c:v>
                </c:pt>
                <c:pt idx="424">
                  <c:v>157.88380000000001</c:v>
                </c:pt>
                <c:pt idx="425">
                  <c:v>159.7302</c:v>
                </c:pt>
                <c:pt idx="426">
                  <c:v>160.4845</c:v>
                </c:pt>
                <c:pt idx="427">
                  <c:v>164.5437</c:v>
                </c:pt>
                <c:pt idx="428">
                  <c:v>160.69380000000001</c:v>
                </c:pt>
                <c:pt idx="429">
                  <c:v>164.71019999999999</c:v>
                </c:pt>
                <c:pt idx="430">
                  <c:v>168.03389999999999</c:v>
                </c:pt>
                <c:pt idx="431">
                  <c:v>159.84530000000001</c:v>
                </c:pt>
                <c:pt idx="432">
                  <c:v>156.96600000000001</c:v>
                </c:pt>
                <c:pt idx="433">
                  <c:v>156.98949999999999</c:v>
                </c:pt>
                <c:pt idx="434">
                  <c:v>153.69800000000001</c:v>
                </c:pt>
                <c:pt idx="435">
                  <c:v>152.15049999999999</c:v>
                </c:pt>
                <c:pt idx="436">
                  <c:v>153.12039999999999</c:v>
                </c:pt>
                <c:pt idx="437">
                  <c:v>155.5078</c:v>
                </c:pt>
                <c:pt idx="438">
                  <c:v>155.86070000000001</c:v>
                </c:pt>
                <c:pt idx="439">
                  <c:v>154.81720000000001</c:v>
                </c:pt>
                <c:pt idx="440">
                  <c:v>157.71459999999999</c:v>
                </c:pt>
                <c:pt idx="441">
                  <c:v>160.37710000000001</c:v>
                </c:pt>
                <c:pt idx="442">
                  <c:v>159.45949999999999</c:v>
                </c:pt>
                <c:pt idx="443">
                  <c:v>156.27090000000001</c:v>
                </c:pt>
                <c:pt idx="444">
                  <c:v>156.4075</c:v>
                </c:pt>
                <c:pt idx="445">
                  <c:v>158.87729999999999</c:v>
                </c:pt>
                <c:pt idx="446">
                  <c:v>156.05930000000001</c:v>
                </c:pt>
                <c:pt idx="447">
                  <c:v>153.33670000000001</c:v>
                </c:pt>
                <c:pt idx="448">
                  <c:v>155.0402</c:v>
                </c:pt>
                <c:pt idx="449">
                  <c:v>154.99709999999999</c:v>
                </c:pt>
                <c:pt idx="450">
                  <c:v>154.7415</c:v>
                </c:pt>
                <c:pt idx="451">
                  <c:v>152.9451</c:v>
                </c:pt>
                <c:pt idx="452">
                  <c:v>152.7647</c:v>
                </c:pt>
                <c:pt idx="453">
                  <c:v>152.02799999999999</c:v>
                </c:pt>
                <c:pt idx="454">
                  <c:v>152.24350000000001</c:v>
                </c:pt>
                <c:pt idx="455">
                  <c:v>150.5403</c:v>
                </c:pt>
                <c:pt idx="456">
                  <c:v>148.96700000000001</c:v>
                </c:pt>
                <c:pt idx="457">
                  <c:v>147.0925</c:v>
                </c:pt>
                <c:pt idx="458">
                  <c:v>145.2159</c:v>
                </c:pt>
                <c:pt idx="459">
                  <c:v>148.28749999999999</c:v>
                </c:pt>
                <c:pt idx="460">
                  <c:v>145.6045</c:v>
                </c:pt>
                <c:pt idx="461">
                  <c:v>145.8569</c:v>
                </c:pt>
                <c:pt idx="462">
                  <c:v>146.61689999999999</c:v>
                </c:pt>
                <c:pt idx="463">
                  <c:v>144.29239999999999</c:v>
                </c:pt>
                <c:pt idx="464">
                  <c:v>147.47280000000001</c:v>
                </c:pt>
                <c:pt idx="465">
                  <c:v>146.86519999999999</c:v>
                </c:pt>
                <c:pt idx="466">
                  <c:v>147.43870000000001</c:v>
                </c:pt>
                <c:pt idx="467">
                  <c:v>144.92679999999999</c:v>
                </c:pt>
                <c:pt idx="468">
                  <c:v>145.35669999999999</c:v>
                </c:pt>
                <c:pt idx="469">
                  <c:v>143.15199999999999</c:v>
                </c:pt>
                <c:pt idx="470">
                  <c:v>144.2749</c:v>
                </c:pt>
                <c:pt idx="471">
                  <c:v>145.24789999999999</c:v>
                </c:pt>
                <c:pt idx="472">
                  <c:v>146.86019999999999</c:v>
                </c:pt>
                <c:pt idx="473">
                  <c:v>150.22620000000001</c:v>
                </c:pt>
                <c:pt idx="474">
                  <c:v>151.70230000000001</c:v>
                </c:pt>
                <c:pt idx="475">
                  <c:v>153.428</c:v>
                </c:pt>
                <c:pt idx="476">
                  <c:v>150.054</c:v>
                </c:pt>
                <c:pt idx="477">
                  <c:v>151.04390000000001</c:v>
                </c:pt>
                <c:pt idx="478">
                  <c:v>151.5496</c:v>
                </c:pt>
                <c:pt idx="479">
                  <c:v>150.85419999999999</c:v>
                </c:pt>
                <c:pt idx="480">
                  <c:v>151.7696</c:v>
                </c:pt>
                <c:pt idx="481">
                  <c:v>153.15289999999999</c:v>
                </c:pt>
                <c:pt idx="482">
                  <c:v>155.78649999999999</c:v>
                </c:pt>
                <c:pt idx="483">
                  <c:v>158.3458</c:v>
                </c:pt>
                <c:pt idx="484">
                  <c:v>156.3261</c:v>
                </c:pt>
                <c:pt idx="485">
                  <c:v>154.9323</c:v>
                </c:pt>
                <c:pt idx="486">
                  <c:v>152.24379999999999</c:v>
                </c:pt>
                <c:pt idx="487">
                  <c:v>151.30179999999999</c:v>
                </c:pt>
                <c:pt idx="488">
                  <c:v>153.3766</c:v>
                </c:pt>
                <c:pt idx="489">
                  <c:v>153.21119999999999</c:v>
                </c:pt>
                <c:pt idx="490">
                  <c:v>153.4794</c:v>
                </c:pt>
                <c:pt idx="491">
                  <c:v>154.19970000000001</c:v>
                </c:pt>
                <c:pt idx="492">
                  <c:v>154.8142</c:v>
                </c:pt>
                <c:pt idx="493">
                  <c:v>156.5189</c:v>
                </c:pt>
                <c:pt idx="494">
                  <c:v>152.68960000000001</c:v>
                </c:pt>
                <c:pt idx="495">
                  <c:v>151.6096</c:v>
                </c:pt>
                <c:pt idx="496">
                  <c:v>149.50810000000001</c:v>
                </c:pt>
                <c:pt idx="497">
                  <c:v>150.05619999999999</c:v>
                </c:pt>
                <c:pt idx="498">
                  <c:v>153.28049999999999</c:v>
                </c:pt>
                <c:pt idx="499">
                  <c:v>153.56110000000001</c:v>
                </c:pt>
                <c:pt idx="500">
                  <c:v>153.65649999999999</c:v>
                </c:pt>
                <c:pt idx="501">
                  <c:v>154.50640000000001</c:v>
                </c:pt>
                <c:pt idx="502">
                  <c:v>154.72479999999999</c:v>
                </c:pt>
                <c:pt idx="503">
                  <c:v>153.21430000000001</c:v>
                </c:pt>
                <c:pt idx="504">
                  <c:v>153.87370000000001</c:v>
                </c:pt>
                <c:pt idx="505">
                  <c:v>154.2585</c:v>
                </c:pt>
                <c:pt idx="506">
                  <c:v>154.78380000000001</c:v>
                </c:pt>
                <c:pt idx="507">
                  <c:v>154.70349999999999</c:v>
                </c:pt>
                <c:pt idx="508">
                  <c:v>153.126</c:v>
                </c:pt>
                <c:pt idx="509">
                  <c:v>150.84450000000001</c:v>
                </c:pt>
                <c:pt idx="510">
                  <c:v>150.58320000000001</c:v>
                </c:pt>
                <c:pt idx="511">
                  <c:v>150.4248</c:v>
                </c:pt>
                <c:pt idx="512">
                  <c:v>145.59370000000001</c:v>
                </c:pt>
                <c:pt idx="513">
                  <c:v>148.07429999999999</c:v>
                </c:pt>
                <c:pt idx="514">
                  <c:v>147.49930000000001</c:v>
                </c:pt>
                <c:pt idx="515">
                  <c:v>146.1902</c:v>
                </c:pt>
                <c:pt idx="516">
                  <c:v>142.48759999999999</c:v>
                </c:pt>
                <c:pt idx="517">
                  <c:v>147.17240000000001</c:v>
                </c:pt>
                <c:pt idx="518">
                  <c:v>147.81610000000001</c:v>
                </c:pt>
                <c:pt idx="519">
                  <c:v>147.20650000000001</c:v>
                </c:pt>
                <c:pt idx="520">
                  <c:v>149.31549999999999</c:v>
                </c:pt>
                <c:pt idx="521">
                  <c:v>157.26349999999999</c:v>
                </c:pt>
                <c:pt idx="522">
                  <c:v>153.69300000000001</c:v>
                </c:pt>
                <c:pt idx="523">
                  <c:v>152.8785</c:v>
                </c:pt>
                <c:pt idx="524">
                  <c:v>145.93899999999999</c:v>
                </c:pt>
                <c:pt idx="525">
                  <c:v>153.57900000000001</c:v>
                </c:pt>
                <c:pt idx="526">
                  <c:v>154.00290000000001</c:v>
                </c:pt>
                <c:pt idx="527">
                  <c:v>155.53149999999999</c:v>
                </c:pt>
                <c:pt idx="528">
                  <c:v>150.0361</c:v>
                </c:pt>
                <c:pt idx="529">
                  <c:v>152.1113</c:v>
                </c:pt>
                <c:pt idx="530">
                  <c:v>155.60910000000001</c:v>
                </c:pt>
                <c:pt idx="531">
                  <c:v>161.9776</c:v>
                </c:pt>
                <c:pt idx="532">
                  <c:v>165.47030000000001</c:v>
                </c:pt>
                <c:pt idx="533">
                  <c:v>170.32050000000001</c:v>
                </c:pt>
                <c:pt idx="534">
                  <c:v>181.06800000000001</c:v>
                </c:pt>
                <c:pt idx="535">
                  <c:v>178.6079</c:v>
                </c:pt>
                <c:pt idx="536">
                  <c:v>178.13409999999999</c:v>
                </c:pt>
                <c:pt idx="537">
                  <c:v>177.38669999999999</c:v>
                </c:pt>
                <c:pt idx="538">
                  <c:v>178.5086</c:v>
                </c:pt>
                <c:pt idx="539">
                  <c:v>177.4562</c:v>
                </c:pt>
                <c:pt idx="540">
                  <c:v>173.7475</c:v>
                </c:pt>
                <c:pt idx="541">
                  <c:v>173.11369999999999</c:v>
                </c:pt>
                <c:pt idx="542">
                  <c:v>173.49420000000001</c:v>
                </c:pt>
                <c:pt idx="543">
                  <c:v>175.2758</c:v>
                </c:pt>
                <c:pt idx="544">
                  <c:v>172.78540000000001</c:v>
                </c:pt>
                <c:pt idx="545">
                  <c:v>172.70830000000001</c:v>
                </c:pt>
                <c:pt idx="546">
                  <c:v>174.75299999999999</c:v>
                </c:pt>
                <c:pt idx="547">
                  <c:v>175.1748</c:v>
                </c:pt>
                <c:pt idx="548">
                  <c:v>173.81610000000001</c:v>
                </c:pt>
                <c:pt idx="549">
                  <c:v>173.5043</c:v>
                </c:pt>
                <c:pt idx="550">
                  <c:v>175.1748</c:v>
                </c:pt>
                <c:pt idx="551">
                  <c:v>173.81610000000001</c:v>
                </c:pt>
                <c:pt idx="552">
                  <c:v>173.5043</c:v>
                </c:pt>
                <c:pt idx="553">
                  <c:v>174.00790000000001</c:v>
                </c:pt>
                <c:pt idx="554">
                  <c:v>175.46420000000001</c:v>
                </c:pt>
                <c:pt idx="555">
                  <c:v>184.50890000000001</c:v>
                </c:pt>
                <c:pt idx="556">
                  <c:v>184.0093</c:v>
                </c:pt>
                <c:pt idx="557">
                  <c:v>183.67169999999999</c:v>
                </c:pt>
                <c:pt idx="558">
                  <c:v>186.8681</c:v>
                </c:pt>
                <c:pt idx="559">
                  <c:v>181.3733</c:v>
                </c:pt>
                <c:pt idx="560">
                  <c:v>183.54150000000001</c:v>
                </c:pt>
                <c:pt idx="561">
                  <c:v>184.32579999999999</c:v>
                </c:pt>
                <c:pt idx="562">
                  <c:v>182.22839999999999</c:v>
                </c:pt>
                <c:pt idx="563">
                  <c:v>182.79759999999999</c:v>
                </c:pt>
                <c:pt idx="564">
                  <c:v>184.8904</c:v>
                </c:pt>
                <c:pt idx="565">
                  <c:v>189.34299999999999</c:v>
                </c:pt>
                <c:pt idx="566">
                  <c:v>193.93879999999999</c:v>
                </c:pt>
                <c:pt idx="567">
                  <c:v>197.31710000000001</c:v>
                </c:pt>
                <c:pt idx="568">
                  <c:v>203.07740000000001</c:v>
                </c:pt>
                <c:pt idx="569">
                  <c:v>211.1687</c:v>
                </c:pt>
                <c:pt idx="570">
                  <c:v>212.85810000000001</c:v>
                </c:pt>
                <c:pt idx="571">
                  <c:v>233.1567</c:v>
                </c:pt>
                <c:pt idx="572">
                  <c:v>236.0599</c:v>
                </c:pt>
                <c:pt idx="573">
                  <c:v>243.3252</c:v>
                </c:pt>
                <c:pt idx="574">
                  <c:v>231.03569999999999</c:v>
                </c:pt>
                <c:pt idx="575">
                  <c:v>219.23570000000001</c:v>
                </c:pt>
                <c:pt idx="576">
                  <c:v>216.0532</c:v>
                </c:pt>
                <c:pt idx="577">
                  <c:v>218.7567</c:v>
                </c:pt>
                <c:pt idx="578">
                  <c:v>214.29650000000001</c:v>
                </c:pt>
                <c:pt idx="579">
                  <c:v>213.51320000000001</c:v>
                </c:pt>
                <c:pt idx="580">
                  <c:v>217.19309999999999</c:v>
                </c:pt>
                <c:pt idx="581">
                  <c:v>218.226</c:v>
                </c:pt>
                <c:pt idx="582">
                  <c:v>220.35409999999999</c:v>
                </c:pt>
                <c:pt idx="583">
                  <c:v>217.62540000000001</c:v>
                </c:pt>
                <c:pt idx="584">
                  <c:v>217.76490000000001</c:v>
                </c:pt>
                <c:pt idx="585">
                  <c:v>212.42930000000001</c:v>
                </c:pt>
                <c:pt idx="586">
                  <c:v>209.41419999999999</c:v>
                </c:pt>
                <c:pt idx="587">
                  <c:v>204.53540000000001</c:v>
                </c:pt>
                <c:pt idx="588">
                  <c:v>201.12379999999999</c:v>
                </c:pt>
                <c:pt idx="589">
                  <c:v>197.56200000000001</c:v>
                </c:pt>
                <c:pt idx="590">
                  <c:v>196.06620000000001</c:v>
                </c:pt>
                <c:pt idx="591">
                  <c:v>191.4256</c:v>
                </c:pt>
                <c:pt idx="592">
                  <c:v>191.3937</c:v>
                </c:pt>
                <c:pt idx="593">
                  <c:v>195.4425</c:v>
                </c:pt>
                <c:pt idx="594">
                  <c:v>192.06229999999999</c:v>
                </c:pt>
                <c:pt idx="595">
                  <c:v>192.50280000000001</c:v>
                </c:pt>
                <c:pt idx="596">
                  <c:v>195.2304</c:v>
                </c:pt>
                <c:pt idx="597">
                  <c:v>197.09639999999999</c:v>
                </c:pt>
                <c:pt idx="598">
                  <c:v>198.64160000000001</c:v>
                </c:pt>
                <c:pt idx="599">
                  <c:v>197.57660000000001</c:v>
                </c:pt>
                <c:pt idx="600">
                  <c:v>197.56899999999999</c:v>
                </c:pt>
                <c:pt idx="601">
                  <c:v>198.88839999999999</c:v>
                </c:pt>
                <c:pt idx="602">
                  <c:v>203.14879999999999</c:v>
                </c:pt>
                <c:pt idx="603">
                  <c:v>207.01060000000001</c:v>
                </c:pt>
                <c:pt idx="604">
                  <c:v>206.17230000000001</c:v>
                </c:pt>
                <c:pt idx="605">
                  <c:v>205.67689999999999</c:v>
                </c:pt>
                <c:pt idx="606">
                  <c:v>204.4</c:v>
                </c:pt>
                <c:pt idx="607">
                  <c:v>206.02529999999999</c:v>
                </c:pt>
                <c:pt idx="608">
                  <c:v>206.15029999999999</c:v>
                </c:pt>
                <c:pt idx="609">
                  <c:v>199.94489999999999</c:v>
                </c:pt>
                <c:pt idx="610">
                  <c:v>198.4179</c:v>
                </c:pt>
                <c:pt idx="611">
                  <c:v>197.816</c:v>
                </c:pt>
                <c:pt idx="612">
                  <c:v>197.08840000000001</c:v>
                </c:pt>
                <c:pt idx="613">
                  <c:v>195.47049999999999</c:v>
                </c:pt>
                <c:pt idx="614">
                  <c:v>196.30950000000001</c:v>
                </c:pt>
                <c:pt idx="615">
                  <c:v>197.52780000000001</c:v>
                </c:pt>
                <c:pt idx="616">
                  <c:v>204.52959999999999</c:v>
                </c:pt>
                <c:pt idx="617">
                  <c:v>219.51599999999999</c:v>
                </c:pt>
                <c:pt idx="618">
                  <c:v>221.90170000000001</c:v>
                </c:pt>
                <c:pt idx="619">
                  <c:v>212.7252</c:v>
                </c:pt>
                <c:pt idx="620">
                  <c:v>212.82730000000001</c:v>
                </c:pt>
                <c:pt idx="621">
                  <c:v>221.69069999999999</c:v>
                </c:pt>
                <c:pt idx="622">
                  <c:v>225.79159999999999</c:v>
                </c:pt>
                <c:pt idx="623">
                  <c:v>225.29830000000001</c:v>
                </c:pt>
                <c:pt idx="624">
                  <c:v>227.92019999999999</c:v>
                </c:pt>
                <c:pt idx="625">
                  <c:v>235.3278</c:v>
                </c:pt>
                <c:pt idx="626">
                  <c:v>236.92930000000001</c:v>
                </c:pt>
                <c:pt idx="627">
                  <c:v>246.2124</c:v>
                </c:pt>
                <c:pt idx="628">
                  <c:v>267.24110000000002</c:v>
                </c:pt>
                <c:pt idx="629">
                  <c:v>335.38510000000002</c:v>
                </c:pt>
                <c:pt idx="630">
                  <c:v>285.52969999999999</c:v>
                </c:pt>
                <c:pt idx="631">
                  <c:v>331.84219999999999</c:v>
                </c:pt>
                <c:pt idx="632">
                  <c:v>356.83969999999999</c:v>
                </c:pt>
                <c:pt idx="633">
                  <c:v>363.29950000000002</c:v>
                </c:pt>
                <c:pt idx="634">
                  <c:v>367.85059999999999</c:v>
                </c:pt>
                <c:pt idx="635">
                  <c:v>404.63049999999998</c:v>
                </c:pt>
                <c:pt idx="636">
                  <c:v>426.97390000000001</c:v>
                </c:pt>
                <c:pt idx="637">
                  <c:v>447.27670000000001</c:v>
                </c:pt>
                <c:pt idx="638">
                  <c:v>429.37819999999999</c:v>
                </c:pt>
                <c:pt idx="639">
                  <c:v>431.8014</c:v>
                </c:pt>
                <c:pt idx="640">
                  <c:v>418.18610000000001</c:v>
                </c:pt>
                <c:pt idx="641">
                  <c:v>406.98309999999998</c:v>
                </c:pt>
                <c:pt idx="642">
                  <c:v>402.17160000000001</c:v>
                </c:pt>
                <c:pt idx="643">
                  <c:v>339.80930000000001</c:v>
                </c:pt>
                <c:pt idx="644">
                  <c:v>310.69119999999998</c:v>
                </c:pt>
                <c:pt idx="645">
                  <c:v>305.21080000000001</c:v>
                </c:pt>
                <c:pt idx="646">
                  <c:v>285.01740000000001</c:v>
                </c:pt>
                <c:pt idx="647">
                  <c:v>296.03719999999998</c:v>
                </c:pt>
                <c:pt idx="648">
                  <c:v>300.68380000000002</c:v>
                </c:pt>
                <c:pt idx="649">
                  <c:v>303.37139999999999</c:v>
                </c:pt>
                <c:pt idx="650">
                  <c:v>308.49299999999999</c:v>
                </c:pt>
                <c:pt idx="651">
                  <c:v>298.41289999999998</c:v>
                </c:pt>
                <c:pt idx="652">
                  <c:v>280.82920000000001</c:v>
                </c:pt>
                <c:pt idx="653">
                  <c:v>278.03890000000001</c:v>
                </c:pt>
                <c:pt idx="654">
                  <c:v>274.6626</c:v>
                </c:pt>
                <c:pt idx="655">
                  <c:v>278.70749999999998</c:v>
                </c:pt>
                <c:pt idx="656">
                  <c:v>284.7629</c:v>
                </c:pt>
                <c:pt idx="657">
                  <c:v>276.28559999999999</c:v>
                </c:pt>
                <c:pt idx="658">
                  <c:v>270.6198</c:v>
                </c:pt>
                <c:pt idx="659">
                  <c:v>274.12790000000001</c:v>
                </c:pt>
                <c:pt idx="660">
                  <c:v>273.95850000000002</c:v>
                </c:pt>
                <c:pt idx="661">
                  <c:v>281.28339999999997</c:v>
                </c:pt>
                <c:pt idx="662">
                  <c:v>296.3485</c:v>
                </c:pt>
                <c:pt idx="663">
                  <c:v>303.75599999999997</c:v>
                </c:pt>
                <c:pt idx="664">
                  <c:v>300.34559999999999</c:v>
                </c:pt>
                <c:pt idx="665">
                  <c:v>307.64760000000001</c:v>
                </c:pt>
                <c:pt idx="666">
                  <c:v>322.18869999999998</c:v>
                </c:pt>
                <c:pt idx="667">
                  <c:v>324.32679999999999</c:v>
                </c:pt>
                <c:pt idx="668">
                  <c:v>325.4819</c:v>
                </c:pt>
                <c:pt idx="669">
                  <c:v>344.2251</c:v>
                </c:pt>
                <c:pt idx="670">
                  <c:v>354.18959999999998</c:v>
                </c:pt>
                <c:pt idx="671">
                  <c:v>371.96120000000002</c:v>
                </c:pt>
                <c:pt idx="672">
                  <c:v>380.78460000000001</c:v>
                </c:pt>
                <c:pt idx="673">
                  <c:v>392.45400000000001</c:v>
                </c:pt>
                <c:pt idx="674">
                  <c:v>403.05029999999999</c:v>
                </c:pt>
                <c:pt idx="675">
                  <c:v>377.38740000000001</c:v>
                </c:pt>
                <c:pt idx="676">
                  <c:v>367</c:v>
                </c:pt>
                <c:pt idx="677">
                  <c:v>367.0147</c:v>
                </c:pt>
                <c:pt idx="678">
                  <c:v>372.84930000000003</c:v>
                </c:pt>
                <c:pt idx="679">
                  <c:v>380.99720000000002</c:v>
                </c:pt>
                <c:pt idx="680">
                  <c:v>371.7559</c:v>
                </c:pt>
                <c:pt idx="681">
                  <c:v>390.04840000000002</c:v>
                </c:pt>
                <c:pt idx="682">
                  <c:v>388.40449999999998</c:v>
                </c:pt>
                <c:pt idx="683">
                  <c:v>387.0788</c:v>
                </c:pt>
                <c:pt idx="684">
                  <c:v>379.63189999999997</c:v>
                </c:pt>
                <c:pt idx="685">
                  <c:v>384.01929999999999</c:v>
                </c:pt>
                <c:pt idx="686">
                  <c:v>393.77600000000001</c:v>
                </c:pt>
                <c:pt idx="687">
                  <c:v>392.35649999999998</c:v>
                </c:pt>
                <c:pt idx="688">
                  <c:v>390.31760000000003</c:v>
                </c:pt>
                <c:pt idx="689">
                  <c:v>390.5634</c:v>
                </c:pt>
                <c:pt idx="690">
                  <c:v>381.99540000000002</c:v>
                </c:pt>
                <c:pt idx="691">
                  <c:v>371.13659999999999</c:v>
                </c:pt>
                <c:pt idx="692">
                  <c:v>361.15440000000001</c:v>
                </c:pt>
                <c:pt idx="693">
                  <c:v>350.05739999999997</c:v>
                </c:pt>
                <c:pt idx="694">
                  <c:v>344.5052</c:v>
                </c:pt>
                <c:pt idx="695">
                  <c:v>333.11840000000001</c:v>
                </c:pt>
                <c:pt idx="696">
                  <c:v>332.80439999999999</c:v>
                </c:pt>
                <c:pt idx="697">
                  <c:v>331.22289999999998</c:v>
                </c:pt>
                <c:pt idx="698">
                  <c:v>333.13279999999997</c:v>
                </c:pt>
                <c:pt idx="699">
                  <c:v>342.202</c:v>
                </c:pt>
                <c:pt idx="700">
                  <c:v>359.76459999999997</c:v>
                </c:pt>
                <c:pt idx="701">
                  <c:v>362.89479999999998</c:v>
                </c:pt>
                <c:pt idx="702">
                  <c:v>369.86779999999999</c:v>
                </c:pt>
                <c:pt idx="703">
                  <c:v>375.92039999999997</c:v>
                </c:pt>
                <c:pt idx="704">
                  <c:v>384.0942</c:v>
                </c:pt>
                <c:pt idx="705">
                  <c:v>386.45670000000001</c:v>
                </c:pt>
                <c:pt idx="706">
                  <c:v>400.38729999999998</c:v>
                </c:pt>
                <c:pt idx="707">
                  <c:v>412.89870000000002</c:v>
                </c:pt>
                <c:pt idx="708">
                  <c:v>410.74459999999999</c:v>
                </c:pt>
                <c:pt idx="709">
                  <c:v>404.80970000000002</c:v>
                </c:pt>
                <c:pt idx="710">
                  <c:v>401.12700000000001</c:v>
                </c:pt>
                <c:pt idx="711">
                  <c:v>418.24290000000002</c:v>
                </c:pt>
                <c:pt idx="712">
                  <c:v>439.69490000000002</c:v>
                </c:pt>
                <c:pt idx="713">
                  <c:v>453.39440000000002</c:v>
                </c:pt>
                <c:pt idx="714">
                  <c:v>452.06529999999998</c:v>
                </c:pt>
                <c:pt idx="715">
                  <c:v>473.19299999999998</c:v>
                </c:pt>
                <c:pt idx="716">
                  <c:v>476.0582</c:v>
                </c:pt>
                <c:pt idx="717">
                  <c:v>472.73759999999999</c:v>
                </c:pt>
                <c:pt idx="718">
                  <c:v>483.32069999999999</c:v>
                </c:pt>
                <c:pt idx="719">
                  <c:v>497.93849999999998</c:v>
                </c:pt>
                <c:pt idx="720">
                  <c:v>501.21069999999997</c:v>
                </c:pt>
                <c:pt idx="721">
                  <c:v>527.90359999999998</c:v>
                </c:pt>
                <c:pt idx="722">
                  <c:v>537.33669999999995</c:v>
                </c:pt>
                <c:pt idx="723">
                  <c:v>524.62929999999994</c:v>
                </c:pt>
                <c:pt idx="724">
                  <c:v>520.41179999999997</c:v>
                </c:pt>
                <c:pt idx="725">
                  <c:v>490.61619999999999</c:v>
                </c:pt>
                <c:pt idx="726">
                  <c:v>464.9187</c:v>
                </c:pt>
                <c:pt idx="727">
                  <c:v>424.3501</c:v>
                </c:pt>
                <c:pt idx="728">
                  <c:v>400.74720000000002</c:v>
                </c:pt>
                <c:pt idx="729">
                  <c:v>422.19659999999999</c:v>
                </c:pt>
                <c:pt idx="730">
                  <c:v>423.31380000000001</c:v>
                </c:pt>
                <c:pt idx="731">
                  <c:v>432.65170000000001</c:v>
                </c:pt>
                <c:pt idx="732">
                  <c:v>427.28750000000002</c:v>
                </c:pt>
                <c:pt idx="733">
                  <c:v>477.28129999999999</c:v>
                </c:pt>
                <c:pt idx="734">
                  <c:v>494.44389999999999</c:v>
                </c:pt>
                <c:pt idx="735">
                  <c:v>485.16609999999997</c:v>
                </c:pt>
                <c:pt idx="736">
                  <c:v>472.69929999999999</c:v>
                </c:pt>
                <c:pt idx="737">
                  <c:v>438.75760000000002</c:v>
                </c:pt>
                <c:pt idx="738">
                  <c:v>428.86410000000001</c:v>
                </c:pt>
                <c:pt idx="739">
                  <c:v>419.66730000000001</c:v>
                </c:pt>
                <c:pt idx="740">
                  <c:v>423.18520000000001</c:v>
                </c:pt>
                <c:pt idx="741">
                  <c:v>407.5498</c:v>
                </c:pt>
                <c:pt idx="742">
                  <c:v>408.54840000000002</c:v>
                </c:pt>
                <c:pt idx="743">
                  <c:v>415.86669999999998</c:v>
                </c:pt>
                <c:pt idx="744">
                  <c:v>404.9932</c:v>
                </c:pt>
                <c:pt idx="745">
                  <c:v>398.327</c:v>
                </c:pt>
                <c:pt idx="746">
                  <c:v>404.68369999999999</c:v>
                </c:pt>
                <c:pt idx="747">
                  <c:v>393.94709999999998</c:v>
                </c:pt>
                <c:pt idx="748">
                  <c:v>419.67529999999999</c:v>
                </c:pt>
                <c:pt idx="749">
                  <c:v>437.66750000000002</c:v>
                </c:pt>
                <c:pt idx="750">
                  <c:v>441.38979999999998</c:v>
                </c:pt>
                <c:pt idx="751">
                  <c:v>450.12450000000001</c:v>
                </c:pt>
                <c:pt idx="752">
                  <c:v>441.37090000000001</c:v>
                </c:pt>
                <c:pt idx="753">
                  <c:v>428.47699999999998</c:v>
                </c:pt>
                <c:pt idx="754">
                  <c:v>437.2337</c:v>
                </c:pt>
                <c:pt idx="755">
                  <c:v>444.07900000000001</c:v>
                </c:pt>
                <c:pt idx="756">
                  <c:v>441.78750000000002</c:v>
                </c:pt>
                <c:pt idx="757">
                  <c:v>434.14400000000001</c:v>
                </c:pt>
                <c:pt idx="758">
                  <c:v>439.67169999999999</c:v>
                </c:pt>
                <c:pt idx="759">
                  <c:v>432.05599999999998</c:v>
                </c:pt>
                <c:pt idx="760">
                  <c:v>427.70929999999998</c:v>
                </c:pt>
                <c:pt idx="761">
                  <c:v>402.93560000000002</c:v>
                </c:pt>
                <c:pt idx="762">
                  <c:v>390.6934</c:v>
                </c:pt>
                <c:pt idx="763">
                  <c:v>397.16910000000001</c:v>
                </c:pt>
                <c:pt idx="764">
                  <c:v>404.99220000000003</c:v>
                </c:pt>
                <c:pt idx="765">
                  <c:v>400.90679999999998</c:v>
                </c:pt>
                <c:pt idx="766">
                  <c:v>396.77460000000002</c:v>
                </c:pt>
                <c:pt idx="767">
                  <c:v>407.3886</c:v>
                </c:pt>
                <c:pt idx="768">
                  <c:v>406.28190000000001</c:v>
                </c:pt>
                <c:pt idx="769">
                  <c:v>423.96890000000002</c:v>
                </c:pt>
                <c:pt idx="770">
                  <c:v>449.30450000000002</c:v>
                </c:pt>
                <c:pt idx="771">
                  <c:v>465.53719999999998</c:v>
                </c:pt>
                <c:pt idx="772">
                  <c:v>491.38479999999998</c:v>
                </c:pt>
                <c:pt idx="773">
                  <c:v>506.45119999999997</c:v>
                </c:pt>
                <c:pt idx="774">
                  <c:v>502.18360000000001</c:v>
                </c:pt>
                <c:pt idx="775">
                  <c:v>515.24789999999996</c:v>
                </c:pt>
                <c:pt idx="776">
                  <c:v>493.52440000000001</c:v>
                </c:pt>
                <c:pt idx="777">
                  <c:v>494.21530000000001</c:v>
                </c:pt>
                <c:pt idx="778">
                  <c:v>484.71030000000002</c:v>
                </c:pt>
                <c:pt idx="779">
                  <c:v>483.45119999999997</c:v>
                </c:pt>
                <c:pt idx="780">
                  <c:v>491.9794</c:v>
                </c:pt>
                <c:pt idx="781">
                  <c:v>510.35230000000001</c:v>
                </c:pt>
                <c:pt idx="782">
                  <c:v>519.11900000000003</c:v>
                </c:pt>
                <c:pt idx="783">
                  <c:v>511.90309999999999</c:v>
                </c:pt>
                <c:pt idx="784">
                  <c:v>513.25480000000005</c:v>
                </c:pt>
                <c:pt idx="785">
                  <c:v>504.24889999999999</c:v>
                </c:pt>
                <c:pt idx="786">
                  <c:v>493.05130000000003</c:v>
                </c:pt>
                <c:pt idx="787">
                  <c:v>488.70089999999999</c:v>
                </c:pt>
                <c:pt idx="788">
                  <c:v>492.55739999999997</c:v>
                </c:pt>
                <c:pt idx="789">
                  <c:v>496.16210000000001</c:v>
                </c:pt>
                <c:pt idx="790">
                  <c:v>484.13659999999999</c:v>
                </c:pt>
                <c:pt idx="791">
                  <c:v>469.12090000000001</c:v>
                </c:pt>
                <c:pt idx="792">
                  <c:v>448.28440000000001</c:v>
                </c:pt>
                <c:pt idx="793">
                  <c:v>429.65339999999998</c:v>
                </c:pt>
                <c:pt idx="794">
                  <c:v>425.48149999999998</c:v>
                </c:pt>
                <c:pt idx="795">
                  <c:v>419.23379999999997</c:v>
                </c:pt>
                <c:pt idx="796">
                  <c:v>416.63560000000001</c:v>
                </c:pt>
                <c:pt idx="797">
                  <c:v>418.76760000000002</c:v>
                </c:pt>
                <c:pt idx="798">
                  <c:v>404.58749999999998</c:v>
                </c:pt>
                <c:pt idx="799">
                  <c:v>397.90179999999998</c:v>
                </c:pt>
                <c:pt idx="800">
                  <c:v>400.45150000000001</c:v>
                </c:pt>
                <c:pt idx="801">
                  <c:v>404.25819999999999</c:v>
                </c:pt>
                <c:pt idx="802">
                  <c:v>398.8605</c:v>
                </c:pt>
                <c:pt idx="803">
                  <c:v>364.90559999999999</c:v>
                </c:pt>
                <c:pt idx="804">
                  <c:v>363.66699999999997</c:v>
                </c:pt>
                <c:pt idx="805">
                  <c:v>360.32639999999998</c:v>
                </c:pt>
                <c:pt idx="806">
                  <c:v>361.00080000000003</c:v>
                </c:pt>
                <c:pt idx="807">
                  <c:v>368.1465</c:v>
                </c:pt>
                <c:pt idx="808">
                  <c:v>375.91559999999998</c:v>
                </c:pt>
                <c:pt idx="809">
                  <c:v>375.58679999999998</c:v>
                </c:pt>
                <c:pt idx="810">
                  <c:v>376.9563</c:v>
                </c:pt>
                <c:pt idx="811">
                  <c:v>358.37979999999999</c:v>
                </c:pt>
                <c:pt idx="812">
                  <c:v>358.20260000000002</c:v>
                </c:pt>
                <c:pt idx="813">
                  <c:v>361.32799999999997</c:v>
                </c:pt>
                <c:pt idx="814">
                  <c:v>355.61079999999998</c:v>
                </c:pt>
                <c:pt idx="815">
                  <c:v>363.5652</c:v>
                </c:pt>
                <c:pt idx="816">
                  <c:v>361.26819999999998</c:v>
                </c:pt>
                <c:pt idx="817">
                  <c:v>358.5532</c:v>
                </c:pt>
                <c:pt idx="818">
                  <c:v>367.62439999999998</c:v>
                </c:pt>
                <c:pt idx="819">
                  <c:v>374.09660000000002</c:v>
                </c:pt>
                <c:pt idx="820">
                  <c:v>368.57209999999998</c:v>
                </c:pt>
                <c:pt idx="821">
                  <c:v>361.55079999999998</c:v>
                </c:pt>
                <c:pt idx="822">
                  <c:v>385.13830000000002</c:v>
                </c:pt>
                <c:pt idx="823">
                  <c:v>385.9873</c:v>
                </c:pt>
                <c:pt idx="824">
                  <c:v>391.40219999999999</c:v>
                </c:pt>
                <c:pt idx="825">
                  <c:v>392.94439999999997</c:v>
                </c:pt>
                <c:pt idx="826">
                  <c:v>395.04829999999998</c:v>
                </c:pt>
                <c:pt idx="827">
                  <c:v>404.154</c:v>
                </c:pt>
                <c:pt idx="828">
                  <c:v>400.84140000000002</c:v>
                </c:pt>
                <c:pt idx="829">
                  <c:v>399.07420000000002</c:v>
                </c:pt>
                <c:pt idx="830">
                  <c:v>393.42790000000002</c:v>
                </c:pt>
                <c:pt idx="831">
                  <c:v>390.40620000000001</c:v>
                </c:pt>
                <c:pt idx="832">
                  <c:v>388.37860000000001</c:v>
                </c:pt>
                <c:pt idx="833">
                  <c:v>390.2783</c:v>
                </c:pt>
                <c:pt idx="834">
                  <c:v>388.76310000000001</c:v>
                </c:pt>
                <c:pt idx="835">
                  <c:v>397.75259999999997</c:v>
                </c:pt>
                <c:pt idx="836">
                  <c:v>395.95069999999998</c:v>
                </c:pt>
                <c:pt idx="837">
                  <c:v>395.55149999999998</c:v>
                </c:pt>
                <c:pt idx="838">
                  <c:v>403.911</c:v>
                </c:pt>
                <c:pt idx="839">
                  <c:v>388.964</c:v>
                </c:pt>
                <c:pt idx="840">
                  <c:v>382.92680000000001</c:v>
                </c:pt>
                <c:pt idx="841">
                  <c:v>390.59789999999998</c:v>
                </c:pt>
                <c:pt idx="842">
                  <c:v>384.92320000000001</c:v>
                </c:pt>
                <c:pt idx="843">
                  <c:v>381.96609999999998</c:v>
                </c:pt>
                <c:pt idx="844">
                  <c:v>381.91300000000001</c:v>
                </c:pt>
                <c:pt idx="845">
                  <c:v>379.47899999999998</c:v>
                </c:pt>
                <c:pt idx="846">
                  <c:v>342.3809</c:v>
                </c:pt>
                <c:pt idx="847">
                  <c:v>330.21719999999999</c:v>
                </c:pt>
                <c:pt idx="848">
                  <c:v>327.83089999999999</c:v>
                </c:pt>
                <c:pt idx="849">
                  <c:v>320.52449999999999</c:v>
                </c:pt>
                <c:pt idx="850">
                  <c:v>328.72989999999999</c:v>
                </c:pt>
                <c:pt idx="851">
                  <c:v>323.94290000000001</c:v>
                </c:pt>
                <c:pt idx="852">
                  <c:v>321.95929999999998</c:v>
                </c:pt>
                <c:pt idx="853">
                  <c:v>325.6626</c:v>
                </c:pt>
                <c:pt idx="854">
                  <c:v>323.09679999999997</c:v>
                </c:pt>
                <c:pt idx="855">
                  <c:v>317.92149999999998</c:v>
                </c:pt>
                <c:pt idx="856">
                  <c:v>303.8175</c:v>
                </c:pt>
                <c:pt idx="857">
                  <c:v>307.52949999999998</c:v>
                </c:pt>
                <c:pt idx="858">
                  <c:v>312.54450000000003</c:v>
                </c:pt>
                <c:pt idx="859">
                  <c:v>315.34440000000001</c:v>
                </c:pt>
                <c:pt idx="860">
                  <c:v>316.8913</c:v>
                </c:pt>
                <c:pt idx="861">
                  <c:v>321.55399999999997</c:v>
                </c:pt>
                <c:pt idx="862">
                  <c:v>332.5754</c:v>
                </c:pt>
                <c:pt idx="863">
                  <c:v>332.86430000000001</c:v>
                </c:pt>
                <c:pt idx="864">
                  <c:v>322.76710000000003</c:v>
                </c:pt>
                <c:pt idx="865">
                  <c:v>322.76400000000001</c:v>
                </c:pt>
                <c:pt idx="866">
                  <c:v>329.50150000000002</c:v>
                </c:pt>
                <c:pt idx="867">
                  <c:v>340.67700000000002</c:v>
                </c:pt>
                <c:pt idx="868">
                  <c:v>346.47579999999999</c:v>
                </c:pt>
                <c:pt idx="869">
                  <c:v>349.65949999999998</c:v>
                </c:pt>
                <c:pt idx="870">
                  <c:v>341.50490000000002</c:v>
                </c:pt>
                <c:pt idx="871">
                  <c:v>330.70839999999998</c:v>
                </c:pt>
                <c:pt idx="872">
                  <c:v>325.54559999999998</c:v>
                </c:pt>
                <c:pt idx="873">
                  <c:v>319.03129999999999</c:v>
                </c:pt>
                <c:pt idx="874">
                  <c:v>314.26830000000001</c:v>
                </c:pt>
                <c:pt idx="875">
                  <c:v>317.77719999999999</c:v>
                </c:pt>
                <c:pt idx="876">
                  <c:v>309.55279999999999</c:v>
                </c:pt>
                <c:pt idx="877">
                  <c:v>303.9375</c:v>
                </c:pt>
                <c:pt idx="878">
                  <c:v>304.29759999999999</c:v>
                </c:pt>
                <c:pt idx="879">
                  <c:v>313.85480000000001</c:v>
                </c:pt>
                <c:pt idx="880">
                  <c:v>317.51639999999998</c:v>
                </c:pt>
                <c:pt idx="881">
                  <c:v>328.38659999999999</c:v>
                </c:pt>
                <c:pt idx="882">
                  <c:v>336.952</c:v>
                </c:pt>
                <c:pt idx="883">
                  <c:v>325.29910000000001</c:v>
                </c:pt>
                <c:pt idx="884">
                  <c:v>342.83519999999999</c:v>
                </c:pt>
                <c:pt idx="885">
                  <c:v>344.19240000000002</c:v>
                </c:pt>
                <c:pt idx="886">
                  <c:v>345.22930000000002</c:v>
                </c:pt>
                <c:pt idx="887">
                  <c:v>351.09379999999999</c:v>
                </c:pt>
                <c:pt idx="888">
                  <c:v>335.18599999999998</c:v>
                </c:pt>
                <c:pt idx="889">
                  <c:v>323.47269999999997</c:v>
                </c:pt>
                <c:pt idx="890">
                  <c:v>314.44499999999999</c:v>
                </c:pt>
                <c:pt idx="891">
                  <c:v>320.161</c:v>
                </c:pt>
                <c:pt idx="892">
                  <c:v>307.16879999999998</c:v>
                </c:pt>
                <c:pt idx="893">
                  <c:v>311.69</c:v>
                </c:pt>
                <c:pt idx="894">
                  <c:v>316.12020000000001</c:v>
                </c:pt>
                <c:pt idx="895">
                  <c:v>310.33730000000003</c:v>
                </c:pt>
                <c:pt idx="896">
                  <c:v>312.53480000000002</c:v>
                </c:pt>
                <c:pt idx="897">
                  <c:v>315.46050000000002</c:v>
                </c:pt>
                <c:pt idx="898">
                  <c:v>314.41449999999998</c:v>
                </c:pt>
                <c:pt idx="899">
                  <c:v>318.98309999999998</c:v>
                </c:pt>
                <c:pt idx="900">
                  <c:v>320.11399999999998</c:v>
                </c:pt>
                <c:pt idx="901">
                  <c:v>317.38049999999998</c:v>
                </c:pt>
                <c:pt idx="902">
                  <c:v>313.75700000000001</c:v>
                </c:pt>
                <c:pt idx="903">
                  <c:v>309.69909999999999</c:v>
                </c:pt>
                <c:pt idx="904">
                  <c:v>306.26839999999999</c:v>
                </c:pt>
                <c:pt idx="905">
                  <c:v>306.6909</c:v>
                </c:pt>
                <c:pt idx="906">
                  <c:v>308.2294</c:v>
                </c:pt>
                <c:pt idx="907">
                  <c:v>308.46949999999998</c:v>
                </c:pt>
                <c:pt idx="908">
                  <c:v>307.16649999999998</c:v>
                </c:pt>
                <c:pt idx="909">
                  <c:v>308.11380000000003</c:v>
                </c:pt>
                <c:pt idx="910">
                  <c:v>313.20830000000001</c:v>
                </c:pt>
                <c:pt idx="911">
                  <c:v>309.16120000000001</c:v>
                </c:pt>
                <c:pt idx="912">
                  <c:v>312.13319999999999</c:v>
                </c:pt>
                <c:pt idx="913">
                  <c:v>315.80579999999998</c:v>
                </c:pt>
                <c:pt idx="914">
                  <c:v>315.7167</c:v>
                </c:pt>
                <c:pt idx="915">
                  <c:v>321.39479999999998</c:v>
                </c:pt>
                <c:pt idx="916">
                  <c:v>321.74650000000003</c:v>
                </c:pt>
                <c:pt idx="917">
                  <c:v>320.2604</c:v>
                </c:pt>
                <c:pt idx="918">
                  <c:v>322.745</c:v>
                </c:pt>
                <c:pt idx="919">
                  <c:v>330.75799999999998</c:v>
                </c:pt>
                <c:pt idx="920">
                  <c:v>326.3655</c:v>
                </c:pt>
                <c:pt idx="921">
                  <c:v>332.61810000000003</c:v>
                </c:pt>
                <c:pt idx="922">
                  <c:v>333.43650000000002</c:v>
                </c:pt>
                <c:pt idx="923">
                  <c:v>339.37180000000001</c:v>
                </c:pt>
                <c:pt idx="924">
                  <c:v>339.99400000000003</c:v>
                </c:pt>
                <c:pt idx="925">
                  <c:v>338.91730000000001</c:v>
                </c:pt>
                <c:pt idx="926">
                  <c:v>339.40320000000003</c:v>
                </c:pt>
                <c:pt idx="927">
                  <c:v>338.71940000000001</c:v>
                </c:pt>
                <c:pt idx="928">
                  <c:v>345.75099999999998</c:v>
                </c:pt>
                <c:pt idx="929">
                  <c:v>339.78680000000003</c:v>
                </c:pt>
                <c:pt idx="930">
                  <c:v>345.89800000000002</c:v>
                </c:pt>
                <c:pt idx="931">
                  <c:v>354.32130000000001</c:v>
                </c:pt>
                <c:pt idx="932">
                  <c:v>365.4375</c:v>
                </c:pt>
                <c:pt idx="933">
                  <c:v>371.0539</c:v>
                </c:pt>
                <c:pt idx="934">
                  <c:v>357.51690000000002</c:v>
                </c:pt>
                <c:pt idx="935">
                  <c:v>352.04559999999998</c:v>
                </c:pt>
                <c:pt idx="936">
                  <c:v>344.81400000000002</c:v>
                </c:pt>
                <c:pt idx="937">
                  <c:v>342.1377</c:v>
                </c:pt>
                <c:pt idx="938">
                  <c:v>342.37970000000001</c:v>
                </c:pt>
                <c:pt idx="939">
                  <c:v>340.61579999999998</c:v>
                </c:pt>
                <c:pt idx="940">
                  <c:v>335.61579999999998</c:v>
                </c:pt>
                <c:pt idx="941">
                  <c:v>325.80680000000001</c:v>
                </c:pt>
                <c:pt idx="942">
                  <c:v>323.4932</c:v>
                </c:pt>
                <c:pt idx="943">
                  <c:v>317.13850000000002</c:v>
                </c:pt>
                <c:pt idx="944">
                  <c:v>312.93959999999998</c:v>
                </c:pt>
                <c:pt idx="945">
                  <c:v>312.74149999999997</c:v>
                </c:pt>
                <c:pt idx="946">
                  <c:v>307.55160000000001</c:v>
                </c:pt>
                <c:pt idx="947">
                  <c:v>303.96699999999998</c:v>
                </c:pt>
                <c:pt idx="948">
                  <c:v>310.327</c:v>
                </c:pt>
                <c:pt idx="949">
                  <c:v>310.73</c:v>
                </c:pt>
                <c:pt idx="950">
                  <c:v>309.92559999999997</c:v>
                </c:pt>
                <c:pt idx="951">
                  <c:v>308.83609999999999</c:v>
                </c:pt>
                <c:pt idx="952">
                  <c:v>304.8503</c:v>
                </c:pt>
                <c:pt idx="953">
                  <c:v>306.5883</c:v>
                </c:pt>
                <c:pt idx="954">
                  <c:v>305.08839999999998</c:v>
                </c:pt>
                <c:pt idx="955">
                  <c:v>302.1703</c:v>
                </c:pt>
                <c:pt idx="956">
                  <c:v>298.81479999999999</c:v>
                </c:pt>
                <c:pt idx="957">
                  <c:v>302.25439999999998</c:v>
                </c:pt>
                <c:pt idx="958">
                  <c:v>301.07659999999998</c:v>
                </c:pt>
                <c:pt idx="959">
                  <c:v>297.55279999999999</c:v>
                </c:pt>
                <c:pt idx="960">
                  <c:v>295.09829999999999</c:v>
                </c:pt>
                <c:pt idx="961">
                  <c:v>287.62619999999998</c:v>
                </c:pt>
                <c:pt idx="962">
                  <c:v>280.81439999999998</c:v>
                </c:pt>
                <c:pt idx="963">
                  <c:v>281.32420000000002</c:v>
                </c:pt>
                <c:pt idx="964">
                  <c:v>284.60289999999998</c:v>
                </c:pt>
                <c:pt idx="965">
                  <c:v>278.8236</c:v>
                </c:pt>
                <c:pt idx="966">
                  <c:v>271.65460000000002</c:v>
                </c:pt>
                <c:pt idx="967">
                  <c:v>273.7149</c:v>
                </c:pt>
                <c:pt idx="968">
                  <c:v>279.29939999999999</c:v>
                </c:pt>
                <c:pt idx="969">
                  <c:v>273.54730000000001</c:v>
                </c:pt>
                <c:pt idx="970">
                  <c:v>269.02850000000001</c:v>
                </c:pt>
                <c:pt idx="971">
                  <c:v>269.42140000000001</c:v>
                </c:pt>
                <c:pt idx="972">
                  <c:v>268.2688</c:v>
                </c:pt>
                <c:pt idx="973">
                  <c:v>263.93810000000002</c:v>
                </c:pt>
                <c:pt idx="974">
                  <c:v>268.5025</c:v>
                </c:pt>
                <c:pt idx="975">
                  <c:v>274.95870000000002</c:v>
                </c:pt>
                <c:pt idx="976">
                  <c:v>278.4468</c:v>
                </c:pt>
                <c:pt idx="977">
                  <c:v>276.31369999999998</c:v>
                </c:pt>
                <c:pt idx="978">
                  <c:v>271.66829999999999</c:v>
                </c:pt>
                <c:pt idx="979">
                  <c:v>278.98430000000002</c:v>
                </c:pt>
                <c:pt idx="980">
                  <c:v>275.37569999999999</c:v>
                </c:pt>
                <c:pt idx="981">
                  <c:v>273.97030000000001</c:v>
                </c:pt>
                <c:pt idx="982">
                  <c:v>267.69740000000002</c:v>
                </c:pt>
                <c:pt idx="983">
                  <c:v>265.36849999999998</c:v>
                </c:pt>
                <c:pt idx="984">
                  <c:v>271.36040000000003</c:v>
                </c:pt>
                <c:pt idx="985">
                  <c:v>272.96690000000001</c:v>
                </c:pt>
                <c:pt idx="986">
                  <c:v>273.78699999999998</c:v>
                </c:pt>
                <c:pt idx="987">
                  <c:v>280.16789999999997</c:v>
                </c:pt>
                <c:pt idx="988">
                  <c:v>277.85359999999997</c:v>
                </c:pt>
                <c:pt idx="989">
                  <c:v>281.26920000000001</c:v>
                </c:pt>
                <c:pt idx="990">
                  <c:v>286.45310000000001</c:v>
                </c:pt>
                <c:pt idx="991">
                  <c:v>283.7131</c:v>
                </c:pt>
                <c:pt idx="992">
                  <c:v>284.73919999999998</c:v>
                </c:pt>
                <c:pt idx="993">
                  <c:v>285.28199999999998</c:v>
                </c:pt>
                <c:pt idx="994">
                  <c:v>282.22449999999998</c:v>
                </c:pt>
                <c:pt idx="995">
                  <c:v>288.99740000000003</c:v>
                </c:pt>
                <c:pt idx="996">
                  <c:v>285.1694</c:v>
                </c:pt>
                <c:pt idx="997">
                  <c:v>281.44439999999997</c:v>
                </c:pt>
                <c:pt idx="998">
                  <c:v>286.00439999999998</c:v>
                </c:pt>
                <c:pt idx="999">
                  <c:v>288.3381</c:v>
                </c:pt>
                <c:pt idx="1000">
                  <c:v>289.27429999999998</c:v>
                </c:pt>
                <c:pt idx="1001">
                  <c:v>286.26299999999998</c:v>
                </c:pt>
                <c:pt idx="1002">
                  <c:v>286.1497</c:v>
                </c:pt>
                <c:pt idx="1003">
                  <c:v>287.65019999999998</c:v>
                </c:pt>
                <c:pt idx="1004">
                  <c:v>286.09309999999999</c:v>
                </c:pt>
                <c:pt idx="1005">
                  <c:v>286.1671</c:v>
                </c:pt>
                <c:pt idx="1006">
                  <c:v>285.4538</c:v>
                </c:pt>
                <c:pt idx="1007">
                  <c:v>284.02820000000003</c:v>
                </c:pt>
                <c:pt idx="1008">
                  <c:v>285.4957</c:v>
                </c:pt>
                <c:pt idx="1009">
                  <c:v>287.85120000000001</c:v>
                </c:pt>
                <c:pt idx="1010">
                  <c:v>288.45030000000003</c:v>
                </c:pt>
                <c:pt idx="1011">
                  <c:v>301.31299999999999</c:v>
                </c:pt>
                <c:pt idx="1012">
                  <c:v>305.14150000000001</c:v>
                </c:pt>
                <c:pt idx="1013">
                  <c:v>303.84249999999997</c:v>
                </c:pt>
                <c:pt idx="1014">
                  <c:v>302.69929999999999</c:v>
                </c:pt>
                <c:pt idx="1015">
                  <c:v>306.65199999999999</c:v>
                </c:pt>
                <c:pt idx="1016">
                  <c:v>319.40780000000001</c:v>
                </c:pt>
                <c:pt idx="1017">
                  <c:v>321.7681</c:v>
                </c:pt>
                <c:pt idx="1018">
                  <c:v>324.67899999999997</c:v>
                </c:pt>
                <c:pt idx="1019">
                  <c:v>326.92250000000001</c:v>
                </c:pt>
                <c:pt idx="1020">
                  <c:v>323.33499999999998</c:v>
                </c:pt>
                <c:pt idx="1021">
                  <c:v>309.90300000000002</c:v>
                </c:pt>
                <c:pt idx="1022">
                  <c:v>304.56959999999998</c:v>
                </c:pt>
                <c:pt idx="1023">
                  <c:v>308.32589999999999</c:v>
                </c:pt>
                <c:pt idx="1024">
                  <c:v>305.0772</c:v>
                </c:pt>
                <c:pt idx="1025">
                  <c:v>301.59780000000001</c:v>
                </c:pt>
                <c:pt idx="1026">
                  <c:v>298.21379999999999</c:v>
                </c:pt>
                <c:pt idx="1027">
                  <c:v>299.2715</c:v>
                </c:pt>
                <c:pt idx="1028">
                  <c:v>298.82580000000002</c:v>
                </c:pt>
                <c:pt idx="1029">
                  <c:v>307.21050000000002</c:v>
                </c:pt>
                <c:pt idx="1030">
                  <c:v>307.96690000000001</c:v>
                </c:pt>
                <c:pt idx="1031">
                  <c:v>307.18310000000002</c:v>
                </c:pt>
                <c:pt idx="1032">
                  <c:v>305.98779999999999</c:v>
                </c:pt>
                <c:pt idx="1033">
                  <c:v>307.4443</c:v>
                </c:pt>
                <c:pt idx="1034">
                  <c:v>309.06819999999999</c:v>
                </c:pt>
                <c:pt idx="1035">
                  <c:v>309.81420000000003</c:v>
                </c:pt>
                <c:pt idx="1036">
                  <c:v>309.25700000000001</c:v>
                </c:pt>
                <c:pt idx="1037">
                  <c:v>312.55040000000002</c:v>
                </c:pt>
                <c:pt idx="1038">
                  <c:v>307.00830000000002</c:v>
                </c:pt>
                <c:pt idx="1039">
                  <c:v>299.41320000000002</c:v>
                </c:pt>
                <c:pt idx="1040">
                  <c:v>293.80829999999997</c:v>
                </c:pt>
                <c:pt idx="1041">
                  <c:v>293.96899999999999</c:v>
                </c:pt>
                <c:pt idx="1042">
                  <c:v>295.54079999999999</c:v>
                </c:pt>
                <c:pt idx="1043">
                  <c:v>297.5641</c:v>
                </c:pt>
                <c:pt idx="1044">
                  <c:v>299.5437</c:v>
                </c:pt>
                <c:pt idx="1045">
                  <c:v>301.51569999999998</c:v>
                </c:pt>
                <c:pt idx="1046">
                  <c:v>299.68369999999999</c:v>
                </c:pt>
                <c:pt idx="1047">
                  <c:v>303.40690000000001</c:v>
                </c:pt>
                <c:pt idx="1048">
                  <c:v>309.16199999999998</c:v>
                </c:pt>
                <c:pt idx="1049">
                  <c:v>305.64789999999999</c:v>
                </c:pt>
                <c:pt idx="1050">
                  <c:v>304.99250000000001</c:v>
                </c:pt>
                <c:pt idx="1051">
                  <c:v>303.39409999999998</c:v>
                </c:pt>
                <c:pt idx="1052">
                  <c:v>301.65890000000002</c:v>
                </c:pt>
                <c:pt idx="1053">
                  <c:v>294.54050000000001</c:v>
                </c:pt>
                <c:pt idx="1054">
                  <c:v>301.166</c:v>
                </c:pt>
                <c:pt idx="1055">
                  <c:v>295.85309999999998</c:v>
                </c:pt>
                <c:pt idx="1056">
                  <c:v>293.04230000000001</c:v>
                </c:pt>
                <c:pt idx="1057">
                  <c:v>286.99470000000002</c:v>
                </c:pt>
                <c:pt idx="1058">
                  <c:v>280.7337</c:v>
                </c:pt>
                <c:pt idx="1059">
                  <c:v>283.77</c:v>
                </c:pt>
                <c:pt idx="1060">
                  <c:v>282.24740000000003</c:v>
                </c:pt>
                <c:pt idx="1061">
                  <c:v>278.59769999999997</c:v>
                </c:pt>
                <c:pt idx="1062">
                  <c:v>281.57889999999998</c:v>
                </c:pt>
                <c:pt idx="1063">
                  <c:v>282.87430000000001</c:v>
                </c:pt>
                <c:pt idx="1064">
                  <c:v>277.69029999999998</c:v>
                </c:pt>
                <c:pt idx="1065">
                  <c:v>279.09589999999997</c:v>
                </c:pt>
                <c:pt idx="1066">
                  <c:v>269.33519999999999</c:v>
                </c:pt>
                <c:pt idx="1067">
                  <c:v>251.72139999999999</c:v>
                </c:pt>
                <c:pt idx="1068">
                  <c:v>256.59769999999997</c:v>
                </c:pt>
                <c:pt idx="1069">
                  <c:v>250.19569999999999</c:v>
                </c:pt>
                <c:pt idx="1070">
                  <c:v>254.87629999999999</c:v>
                </c:pt>
                <c:pt idx="1071">
                  <c:v>250.929</c:v>
                </c:pt>
                <c:pt idx="1072">
                  <c:v>248.58430000000001</c:v>
                </c:pt>
                <c:pt idx="1073">
                  <c:v>252.2295</c:v>
                </c:pt>
                <c:pt idx="1074">
                  <c:v>250.91300000000001</c:v>
                </c:pt>
                <c:pt idx="1075">
                  <c:v>246.64930000000001</c:v>
                </c:pt>
                <c:pt idx="1076">
                  <c:v>247.5361</c:v>
                </c:pt>
                <c:pt idx="1077">
                  <c:v>259.93079999999998</c:v>
                </c:pt>
                <c:pt idx="1078">
                  <c:v>257.69439999999997</c:v>
                </c:pt>
                <c:pt idx="1079">
                  <c:v>257.7439</c:v>
                </c:pt>
                <c:pt idx="1080">
                  <c:v>261.77</c:v>
                </c:pt>
                <c:pt idx="1081">
                  <c:v>260.56549999999999</c:v>
                </c:pt>
                <c:pt idx="1082">
                  <c:v>260.16070000000002</c:v>
                </c:pt>
                <c:pt idx="1083">
                  <c:v>259.31909999999999</c:v>
                </c:pt>
                <c:pt idx="1084">
                  <c:v>256.83929999999998</c:v>
                </c:pt>
                <c:pt idx="1085">
                  <c:v>260.3288</c:v>
                </c:pt>
                <c:pt idx="1086">
                  <c:v>264.04969999999997</c:v>
                </c:pt>
                <c:pt idx="1087">
                  <c:v>265.21449999999999</c:v>
                </c:pt>
                <c:pt idx="1088">
                  <c:v>262.10090000000002</c:v>
                </c:pt>
                <c:pt idx="1089">
                  <c:v>256.92309999999998</c:v>
                </c:pt>
                <c:pt idx="1090">
                  <c:v>254.6551</c:v>
                </c:pt>
                <c:pt idx="1091">
                  <c:v>253.4743</c:v>
                </c:pt>
                <c:pt idx="1092">
                  <c:v>261.73079999999999</c:v>
                </c:pt>
                <c:pt idx="1093">
                  <c:v>248.18340000000001</c:v>
                </c:pt>
                <c:pt idx="1094">
                  <c:v>249.35040000000001</c:v>
                </c:pt>
                <c:pt idx="1095">
                  <c:v>243.7319</c:v>
                </c:pt>
                <c:pt idx="1096">
                  <c:v>244.05410000000001</c:v>
                </c:pt>
                <c:pt idx="1097">
                  <c:v>243.0547</c:v>
                </c:pt>
                <c:pt idx="1098">
                  <c:v>238.22790000000001</c:v>
                </c:pt>
                <c:pt idx="1099">
                  <c:v>237.75829999999999</c:v>
                </c:pt>
                <c:pt idx="1100">
                  <c:v>234.1747</c:v>
                </c:pt>
                <c:pt idx="1101">
                  <c:v>230.10579999999999</c:v>
                </c:pt>
                <c:pt idx="1102">
                  <c:v>227.2433</c:v>
                </c:pt>
                <c:pt idx="1103">
                  <c:v>224.51009999999999</c:v>
                </c:pt>
                <c:pt idx="1104">
                  <c:v>222.6157</c:v>
                </c:pt>
                <c:pt idx="1105">
                  <c:v>224.41370000000001</c:v>
                </c:pt>
                <c:pt idx="1106">
                  <c:v>224.05680000000001</c:v>
                </c:pt>
                <c:pt idx="1107">
                  <c:v>226.79650000000001</c:v>
                </c:pt>
                <c:pt idx="1108">
                  <c:v>222.15219999999999</c:v>
                </c:pt>
                <c:pt idx="1109">
                  <c:v>223.13730000000001</c:v>
                </c:pt>
                <c:pt idx="1110">
                  <c:v>224.745</c:v>
                </c:pt>
                <c:pt idx="1111">
                  <c:v>222.767</c:v>
                </c:pt>
                <c:pt idx="1112">
                  <c:v>226.43719999999999</c:v>
                </c:pt>
                <c:pt idx="1113">
                  <c:v>223.4581</c:v>
                </c:pt>
                <c:pt idx="1114">
                  <c:v>224.48599999999999</c:v>
                </c:pt>
                <c:pt idx="1115">
                  <c:v>222.1952</c:v>
                </c:pt>
                <c:pt idx="1116">
                  <c:v>221.25370000000001</c:v>
                </c:pt>
                <c:pt idx="1117">
                  <c:v>222.1405</c:v>
                </c:pt>
                <c:pt idx="1118">
                  <c:v>223.0224</c:v>
                </c:pt>
                <c:pt idx="1119">
                  <c:v>228.339</c:v>
                </c:pt>
                <c:pt idx="1120">
                  <c:v>228.95140000000001</c:v>
                </c:pt>
                <c:pt idx="1121">
                  <c:v>227.06659999999999</c:v>
                </c:pt>
                <c:pt idx="1122">
                  <c:v>235.06569999999999</c:v>
                </c:pt>
                <c:pt idx="1123">
                  <c:v>228.6189</c:v>
                </c:pt>
                <c:pt idx="1124">
                  <c:v>228.60059999999999</c:v>
                </c:pt>
                <c:pt idx="1125">
                  <c:v>224.8177</c:v>
                </c:pt>
                <c:pt idx="1126">
                  <c:v>222.21789999999999</c:v>
                </c:pt>
                <c:pt idx="1127">
                  <c:v>217.8501</c:v>
                </c:pt>
                <c:pt idx="1128">
                  <c:v>223.88810000000001</c:v>
                </c:pt>
                <c:pt idx="1129">
                  <c:v>219.91380000000001</c:v>
                </c:pt>
                <c:pt idx="1130">
                  <c:v>219.0247</c:v>
                </c:pt>
                <c:pt idx="1131">
                  <c:v>216.78280000000001</c:v>
                </c:pt>
                <c:pt idx="1132">
                  <c:v>222.3588</c:v>
                </c:pt>
                <c:pt idx="1133">
                  <c:v>218.6925</c:v>
                </c:pt>
                <c:pt idx="1134">
                  <c:v>218.8347</c:v>
                </c:pt>
                <c:pt idx="1135">
                  <c:v>222.7354</c:v>
                </c:pt>
                <c:pt idx="1136">
                  <c:v>223.54329999999999</c:v>
                </c:pt>
                <c:pt idx="1137">
                  <c:v>222.02170000000001</c:v>
                </c:pt>
                <c:pt idx="1138">
                  <c:v>224.0847</c:v>
                </c:pt>
                <c:pt idx="1139">
                  <c:v>225.76259999999999</c:v>
                </c:pt>
                <c:pt idx="1140">
                  <c:v>222.08410000000001</c:v>
                </c:pt>
                <c:pt idx="1141">
                  <c:v>217.18889999999999</c:v>
                </c:pt>
                <c:pt idx="1142">
                  <c:v>220.30179999999999</c:v>
                </c:pt>
                <c:pt idx="1143">
                  <c:v>215.26419999999999</c:v>
                </c:pt>
                <c:pt idx="1144">
                  <c:v>215.4025</c:v>
                </c:pt>
                <c:pt idx="1145">
                  <c:v>225.50360000000001</c:v>
                </c:pt>
                <c:pt idx="1146">
                  <c:v>219.62540000000001</c:v>
                </c:pt>
                <c:pt idx="1147">
                  <c:v>220.64670000000001</c:v>
                </c:pt>
                <c:pt idx="1148">
                  <c:v>223.59049999999999</c:v>
                </c:pt>
                <c:pt idx="1149">
                  <c:v>223.07689999999999</c:v>
                </c:pt>
                <c:pt idx="1150">
                  <c:v>218.50980000000001</c:v>
                </c:pt>
                <c:pt idx="1151">
                  <c:v>221.78469999999999</c:v>
                </c:pt>
                <c:pt idx="1152">
                  <c:v>219.7764</c:v>
                </c:pt>
                <c:pt idx="1153">
                  <c:v>222.82400000000001</c:v>
                </c:pt>
                <c:pt idx="1154">
                  <c:v>215.57380000000001</c:v>
                </c:pt>
                <c:pt idx="1155">
                  <c:v>221.17949999999999</c:v>
                </c:pt>
                <c:pt idx="1156">
                  <c:v>217.5752</c:v>
                </c:pt>
                <c:pt idx="1157">
                  <c:v>215.74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F9-4443-BBC5-2E4E6D245A5D}"/>
            </c:ext>
          </c:extLst>
        </c:ser>
        <c:ser>
          <c:idx val="0"/>
          <c:order val="3"/>
          <c:tx>
            <c:strRef>
              <c:f>'G IV.1.7.'!$K$8</c:f>
              <c:strCache>
                <c:ptCount val="1"/>
                <c:pt idx="0">
                  <c:v>EMBI Serbia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V.1.7.'!$G$10:$G$1167</c:f>
              <c:numCache>
                <c:formatCode>m/d/yyyy</c:formatCode>
                <c:ptCount val="1158"/>
                <c:pt idx="0">
                  <c:v>43677</c:v>
                </c:pt>
                <c:pt idx="1">
                  <c:v>43678</c:v>
                </c:pt>
                <c:pt idx="2">
                  <c:v>43679</c:v>
                </c:pt>
                <c:pt idx="3">
                  <c:v>43682</c:v>
                </c:pt>
                <c:pt idx="4">
                  <c:v>43683</c:v>
                </c:pt>
                <c:pt idx="5">
                  <c:v>43684</c:v>
                </c:pt>
                <c:pt idx="6">
                  <c:v>43685</c:v>
                </c:pt>
                <c:pt idx="7">
                  <c:v>43686</c:v>
                </c:pt>
                <c:pt idx="8">
                  <c:v>43689</c:v>
                </c:pt>
                <c:pt idx="9">
                  <c:v>43690</c:v>
                </c:pt>
                <c:pt idx="10">
                  <c:v>43691</c:v>
                </c:pt>
                <c:pt idx="11">
                  <c:v>43692</c:v>
                </c:pt>
                <c:pt idx="12">
                  <c:v>43693</c:v>
                </c:pt>
                <c:pt idx="13">
                  <c:v>43696</c:v>
                </c:pt>
                <c:pt idx="14">
                  <c:v>43697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4</c:v>
                </c:pt>
                <c:pt idx="19">
                  <c:v>43705</c:v>
                </c:pt>
                <c:pt idx="20">
                  <c:v>43706</c:v>
                </c:pt>
                <c:pt idx="21">
                  <c:v>43707</c:v>
                </c:pt>
                <c:pt idx="22">
                  <c:v>43711</c:v>
                </c:pt>
                <c:pt idx="23">
                  <c:v>43712</c:v>
                </c:pt>
                <c:pt idx="24">
                  <c:v>43713</c:v>
                </c:pt>
                <c:pt idx="25">
                  <c:v>43714</c:v>
                </c:pt>
                <c:pt idx="26">
                  <c:v>43717</c:v>
                </c:pt>
                <c:pt idx="27">
                  <c:v>43718</c:v>
                </c:pt>
                <c:pt idx="28">
                  <c:v>43719</c:v>
                </c:pt>
                <c:pt idx="29">
                  <c:v>43720</c:v>
                </c:pt>
                <c:pt idx="30">
                  <c:v>43721</c:v>
                </c:pt>
                <c:pt idx="31">
                  <c:v>43724</c:v>
                </c:pt>
                <c:pt idx="32">
                  <c:v>43725</c:v>
                </c:pt>
                <c:pt idx="33">
                  <c:v>43726</c:v>
                </c:pt>
                <c:pt idx="34">
                  <c:v>43727</c:v>
                </c:pt>
                <c:pt idx="35">
                  <c:v>43728</c:v>
                </c:pt>
                <c:pt idx="36">
                  <c:v>43731</c:v>
                </c:pt>
                <c:pt idx="37">
                  <c:v>43732</c:v>
                </c:pt>
                <c:pt idx="38">
                  <c:v>43733</c:v>
                </c:pt>
                <c:pt idx="39">
                  <c:v>43734</c:v>
                </c:pt>
                <c:pt idx="40">
                  <c:v>43735</c:v>
                </c:pt>
                <c:pt idx="41">
                  <c:v>43738</c:v>
                </c:pt>
                <c:pt idx="42">
                  <c:v>43739</c:v>
                </c:pt>
                <c:pt idx="43">
                  <c:v>43740</c:v>
                </c:pt>
                <c:pt idx="44">
                  <c:v>43741</c:v>
                </c:pt>
                <c:pt idx="45">
                  <c:v>43742</c:v>
                </c:pt>
                <c:pt idx="46">
                  <c:v>43745</c:v>
                </c:pt>
                <c:pt idx="47">
                  <c:v>43746</c:v>
                </c:pt>
                <c:pt idx="48">
                  <c:v>43747</c:v>
                </c:pt>
                <c:pt idx="49">
                  <c:v>43748</c:v>
                </c:pt>
                <c:pt idx="50">
                  <c:v>43749</c:v>
                </c:pt>
                <c:pt idx="51">
                  <c:v>43753</c:v>
                </c:pt>
                <c:pt idx="52">
                  <c:v>43754</c:v>
                </c:pt>
                <c:pt idx="53">
                  <c:v>43755</c:v>
                </c:pt>
                <c:pt idx="54">
                  <c:v>43756</c:v>
                </c:pt>
                <c:pt idx="55">
                  <c:v>43759</c:v>
                </c:pt>
                <c:pt idx="56">
                  <c:v>43760</c:v>
                </c:pt>
                <c:pt idx="57">
                  <c:v>43761</c:v>
                </c:pt>
                <c:pt idx="58">
                  <c:v>43762</c:v>
                </c:pt>
                <c:pt idx="59">
                  <c:v>43763</c:v>
                </c:pt>
                <c:pt idx="60">
                  <c:v>43766</c:v>
                </c:pt>
                <c:pt idx="61">
                  <c:v>43767</c:v>
                </c:pt>
                <c:pt idx="62">
                  <c:v>43768</c:v>
                </c:pt>
                <c:pt idx="63">
                  <c:v>43769</c:v>
                </c:pt>
                <c:pt idx="64">
                  <c:v>43770</c:v>
                </c:pt>
                <c:pt idx="65">
                  <c:v>43773</c:v>
                </c:pt>
                <c:pt idx="66">
                  <c:v>43774</c:v>
                </c:pt>
                <c:pt idx="67">
                  <c:v>43775</c:v>
                </c:pt>
                <c:pt idx="68">
                  <c:v>43776</c:v>
                </c:pt>
                <c:pt idx="69">
                  <c:v>43777</c:v>
                </c:pt>
                <c:pt idx="70">
                  <c:v>43781</c:v>
                </c:pt>
                <c:pt idx="71">
                  <c:v>43782</c:v>
                </c:pt>
                <c:pt idx="72">
                  <c:v>43783</c:v>
                </c:pt>
                <c:pt idx="73">
                  <c:v>43784</c:v>
                </c:pt>
                <c:pt idx="74">
                  <c:v>43787</c:v>
                </c:pt>
                <c:pt idx="75">
                  <c:v>43788</c:v>
                </c:pt>
                <c:pt idx="76">
                  <c:v>43789</c:v>
                </c:pt>
                <c:pt idx="77">
                  <c:v>43790</c:v>
                </c:pt>
                <c:pt idx="78">
                  <c:v>43791</c:v>
                </c:pt>
                <c:pt idx="79">
                  <c:v>43794</c:v>
                </c:pt>
                <c:pt idx="80">
                  <c:v>43795</c:v>
                </c:pt>
                <c:pt idx="81">
                  <c:v>43796</c:v>
                </c:pt>
                <c:pt idx="82">
                  <c:v>43798</c:v>
                </c:pt>
                <c:pt idx="83">
                  <c:v>43801</c:v>
                </c:pt>
                <c:pt idx="84">
                  <c:v>43802</c:v>
                </c:pt>
                <c:pt idx="85">
                  <c:v>43803</c:v>
                </c:pt>
                <c:pt idx="86">
                  <c:v>43804</c:v>
                </c:pt>
                <c:pt idx="87">
                  <c:v>43805</c:v>
                </c:pt>
                <c:pt idx="88">
                  <c:v>43808</c:v>
                </c:pt>
                <c:pt idx="89">
                  <c:v>43809</c:v>
                </c:pt>
                <c:pt idx="90">
                  <c:v>43810</c:v>
                </c:pt>
                <c:pt idx="91">
                  <c:v>43811</c:v>
                </c:pt>
                <c:pt idx="92">
                  <c:v>43812</c:v>
                </c:pt>
                <c:pt idx="93">
                  <c:v>43815</c:v>
                </c:pt>
                <c:pt idx="94">
                  <c:v>43816</c:v>
                </c:pt>
                <c:pt idx="95">
                  <c:v>43817</c:v>
                </c:pt>
                <c:pt idx="96">
                  <c:v>43818</c:v>
                </c:pt>
                <c:pt idx="97">
                  <c:v>43819</c:v>
                </c:pt>
                <c:pt idx="98">
                  <c:v>43822</c:v>
                </c:pt>
                <c:pt idx="99">
                  <c:v>43823</c:v>
                </c:pt>
                <c:pt idx="100">
                  <c:v>43826</c:v>
                </c:pt>
                <c:pt idx="101">
                  <c:v>43829</c:v>
                </c:pt>
                <c:pt idx="102">
                  <c:v>43830</c:v>
                </c:pt>
                <c:pt idx="103">
                  <c:v>43832</c:v>
                </c:pt>
                <c:pt idx="104">
                  <c:v>43833</c:v>
                </c:pt>
                <c:pt idx="105">
                  <c:v>43836</c:v>
                </c:pt>
                <c:pt idx="106">
                  <c:v>43837</c:v>
                </c:pt>
                <c:pt idx="107">
                  <c:v>43838</c:v>
                </c:pt>
                <c:pt idx="108">
                  <c:v>43839</c:v>
                </c:pt>
                <c:pt idx="109">
                  <c:v>43840</c:v>
                </c:pt>
                <c:pt idx="110">
                  <c:v>43843</c:v>
                </c:pt>
                <c:pt idx="111">
                  <c:v>43844</c:v>
                </c:pt>
                <c:pt idx="112">
                  <c:v>43845</c:v>
                </c:pt>
                <c:pt idx="113">
                  <c:v>43846</c:v>
                </c:pt>
                <c:pt idx="114">
                  <c:v>43847</c:v>
                </c:pt>
                <c:pt idx="115">
                  <c:v>43851</c:v>
                </c:pt>
                <c:pt idx="116">
                  <c:v>43852</c:v>
                </c:pt>
                <c:pt idx="117">
                  <c:v>43854</c:v>
                </c:pt>
                <c:pt idx="118">
                  <c:v>43857</c:v>
                </c:pt>
                <c:pt idx="119">
                  <c:v>43858</c:v>
                </c:pt>
                <c:pt idx="120">
                  <c:v>43859</c:v>
                </c:pt>
                <c:pt idx="121">
                  <c:v>43860</c:v>
                </c:pt>
                <c:pt idx="122">
                  <c:v>43861</c:v>
                </c:pt>
                <c:pt idx="123">
                  <c:v>43864</c:v>
                </c:pt>
                <c:pt idx="124">
                  <c:v>43865</c:v>
                </c:pt>
                <c:pt idx="125">
                  <c:v>43866</c:v>
                </c:pt>
                <c:pt idx="126">
                  <c:v>43867</c:v>
                </c:pt>
                <c:pt idx="127">
                  <c:v>43868</c:v>
                </c:pt>
                <c:pt idx="128">
                  <c:v>43871</c:v>
                </c:pt>
                <c:pt idx="129">
                  <c:v>43872</c:v>
                </c:pt>
                <c:pt idx="130">
                  <c:v>43873</c:v>
                </c:pt>
                <c:pt idx="131">
                  <c:v>43874</c:v>
                </c:pt>
                <c:pt idx="132">
                  <c:v>43875</c:v>
                </c:pt>
                <c:pt idx="133">
                  <c:v>43879</c:v>
                </c:pt>
                <c:pt idx="134">
                  <c:v>43880</c:v>
                </c:pt>
                <c:pt idx="135">
                  <c:v>43881</c:v>
                </c:pt>
                <c:pt idx="136">
                  <c:v>43882</c:v>
                </c:pt>
                <c:pt idx="137">
                  <c:v>43885</c:v>
                </c:pt>
                <c:pt idx="138">
                  <c:v>43886</c:v>
                </c:pt>
                <c:pt idx="139">
                  <c:v>43887</c:v>
                </c:pt>
                <c:pt idx="140">
                  <c:v>43888</c:v>
                </c:pt>
                <c:pt idx="141">
                  <c:v>43889</c:v>
                </c:pt>
                <c:pt idx="142">
                  <c:v>43892</c:v>
                </c:pt>
                <c:pt idx="143">
                  <c:v>43893</c:v>
                </c:pt>
                <c:pt idx="144">
                  <c:v>43894</c:v>
                </c:pt>
                <c:pt idx="145">
                  <c:v>43895</c:v>
                </c:pt>
                <c:pt idx="146">
                  <c:v>43896</c:v>
                </c:pt>
                <c:pt idx="147">
                  <c:v>43899</c:v>
                </c:pt>
                <c:pt idx="148">
                  <c:v>43900</c:v>
                </c:pt>
                <c:pt idx="149">
                  <c:v>43901</c:v>
                </c:pt>
                <c:pt idx="150">
                  <c:v>43902</c:v>
                </c:pt>
                <c:pt idx="151">
                  <c:v>43903</c:v>
                </c:pt>
                <c:pt idx="152">
                  <c:v>43906</c:v>
                </c:pt>
                <c:pt idx="153">
                  <c:v>43907</c:v>
                </c:pt>
                <c:pt idx="154">
                  <c:v>43908</c:v>
                </c:pt>
                <c:pt idx="155">
                  <c:v>43909</c:v>
                </c:pt>
                <c:pt idx="156">
                  <c:v>43910</c:v>
                </c:pt>
                <c:pt idx="157">
                  <c:v>43913</c:v>
                </c:pt>
                <c:pt idx="158">
                  <c:v>43914</c:v>
                </c:pt>
                <c:pt idx="159">
                  <c:v>43915</c:v>
                </c:pt>
                <c:pt idx="160">
                  <c:v>43916</c:v>
                </c:pt>
                <c:pt idx="161">
                  <c:v>43917</c:v>
                </c:pt>
                <c:pt idx="162">
                  <c:v>43920</c:v>
                </c:pt>
                <c:pt idx="163">
                  <c:v>43921</c:v>
                </c:pt>
                <c:pt idx="164">
                  <c:v>43922</c:v>
                </c:pt>
                <c:pt idx="165">
                  <c:v>43923</c:v>
                </c:pt>
                <c:pt idx="166">
                  <c:v>43924</c:v>
                </c:pt>
                <c:pt idx="167">
                  <c:v>43927</c:v>
                </c:pt>
                <c:pt idx="168">
                  <c:v>43928</c:v>
                </c:pt>
                <c:pt idx="169">
                  <c:v>43929</c:v>
                </c:pt>
                <c:pt idx="170">
                  <c:v>43930</c:v>
                </c:pt>
                <c:pt idx="171">
                  <c:v>43935</c:v>
                </c:pt>
                <c:pt idx="172">
                  <c:v>43936</c:v>
                </c:pt>
                <c:pt idx="173">
                  <c:v>43937</c:v>
                </c:pt>
                <c:pt idx="174">
                  <c:v>43938</c:v>
                </c:pt>
                <c:pt idx="175">
                  <c:v>43941</c:v>
                </c:pt>
                <c:pt idx="176">
                  <c:v>43942</c:v>
                </c:pt>
                <c:pt idx="177">
                  <c:v>43943</c:v>
                </c:pt>
                <c:pt idx="178">
                  <c:v>43944</c:v>
                </c:pt>
                <c:pt idx="179">
                  <c:v>43945</c:v>
                </c:pt>
                <c:pt idx="180">
                  <c:v>43948</c:v>
                </c:pt>
                <c:pt idx="181">
                  <c:v>43949</c:v>
                </c:pt>
                <c:pt idx="182">
                  <c:v>43950</c:v>
                </c:pt>
                <c:pt idx="183">
                  <c:v>43951</c:v>
                </c:pt>
                <c:pt idx="184">
                  <c:v>43952</c:v>
                </c:pt>
                <c:pt idx="185">
                  <c:v>43955</c:v>
                </c:pt>
                <c:pt idx="186">
                  <c:v>43956</c:v>
                </c:pt>
                <c:pt idx="187">
                  <c:v>43957</c:v>
                </c:pt>
                <c:pt idx="188">
                  <c:v>43958</c:v>
                </c:pt>
                <c:pt idx="189">
                  <c:v>43962</c:v>
                </c:pt>
                <c:pt idx="190">
                  <c:v>43963</c:v>
                </c:pt>
                <c:pt idx="191">
                  <c:v>43964</c:v>
                </c:pt>
                <c:pt idx="192">
                  <c:v>43965</c:v>
                </c:pt>
                <c:pt idx="193">
                  <c:v>43966</c:v>
                </c:pt>
                <c:pt idx="194">
                  <c:v>43969</c:v>
                </c:pt>
                <c:pt idx="195">
                  <c:v>43970</c:v>
                </c:pt>
                <c:pt idx="196">
                  <c:v>43971</c:v>
                </c:pt>
                <c:pt idx="197">
                  <c:v>43972</c:v>
                </c:pt>
                <c:pt idx="198">
                  <c:v>43973</c:v>
                </c:pt>
                <c:pt idx="199">
                  <c:v>43977</c:v>
                </c:pt>
                <c:pt idx="200">
                  <c:v>43978</c:v>
                </c:pt>
                <c:pt idx="201">
                  <c:v>43979</c:v>
                </c:pt>
                <c:pt idx="202">
                  <c:v>43980</c:v>
                </c:pt>
                <c:pt idx="203">
                  <c:v>43983</c:v>
                </c:pt>
                <c:pt idx="204">
                  <c:v>43984</c:v>
                </c:pt>
                <c:pt idx="205">
                  <c:v>43985</c:v>
                </c:pt>
                <c:pt idx="206">
                  <c:v>43986</c:v>
                </c:pt>
                <c:pt idx="207">
                  <c:v>43987</c:v>
                </c:pt>
                <c:pt idx="208">
                  <c:v>43990</c:v>
                </c:pt>
                <c:pt idx="209">
                  <c:v>43991</c:v>
                </c:pt>
                <c:pt idx="210">
                  <c:v>43992</c:v>
                </c:pt>
                <c:pt idx="211">
                  <c:v>43993</c:v>
                </c:pt>
                <c:pt idx="212">
                  <c:v>43994</c:v>
                </c:pt>
                <c:pt idx="213">
                  <c:v>43997</c:v>
                </c:pt>
                <c:pt idx="214">
                  <c:v>43998</c:v>
                </c:pt>
                <c:pt idx="215">
                  <c:v>43999</c:v>
                </c:pt>
                <c:pt idx="216">
                  <c:v>44000</c:v>
                </c:pt>
                <c:pt idx="217">
                  <c:v>44001</c:v>
                </c:pt>
                <c:pt idx="218">
                  <c:v>44004</c:v>
                </c:pt>
                <c:pt idx="219">
                  <c:v>44005</c:v>
                </c:pt>
                <c:pt idx="220">
                  <c:v>44006</c:v>
                </c:pt>
                <c:pt idx="221">
                  <c:v>44007</c:v>
                </c:pt>
                <c:pt idx="222">
                  <c:v>44008</c:v>
                </c:pt>
                <c:pt idx="223">
                  <c:v>44011</c:v>
                </c:pt>
                <c:pt idx="224">
                  <c:v>44012</c:v>
                </c:pt>
                <c:pt idx="225">
                  <c:v>44013</c:v>
                </c:pt>
                <c:pt idx="226">
                  <c:v>44014</c:v>
                </c:pt>
                <c:pt idx="227">
                  <c:v>44018</c:v>
                </c:pt>
                <c:pt idx="228">
                  <c:v>44019</c:v>
                </c:pt>
                <c:pt idx="229">
                  <c:v>44020</c:v>
                </c:pt>
                <c:pt idx="230">
                  <c:v>44021</c:v>
                </c:pt>
                <c:pt idx="231">
                  <c:v>44022</c:v>
                </c:pt>
                <c:pt idx="232">
                  <c:v>44025</c:v>
                </c:pt>
                <c:pt idx="233">
                  <c:v>44026</c:v>
                </c:pt>
                <c:pt idx="234">
                  <c:v>44027</c:v>
                </c:pt>
                <c:pt idx="235">
                  <c:v>44028</c:v>
                </c:pt>
                <c:pt idx="236">
                  <c:v>44029</c:v>
                </c:pt>
                <c:pt idx="237">
                  <c:v>44032</c:v>
                </c:pt>
                <c:pt idx="238">
                  <c:v>44033</c:v>
                </c:pt>
                <c:pt idx="239">
                  <c:v>44034</c:v>
                </c:pt>
                <c:pt idx="240">
                  <c:v>44035</c:v>
                </c:pt>
                <c:pt idx="241">
                  <c:v>44036</c:v>
                </c:pt>
                <c:pt idx="242">
                  <c:v>44039</c:v>
                </c:pt>
                <c:pt idx="243">
                  <c:v>44040</c:v>
                </c:pt>
                <c:pt idx="244">
                  <c:v>44041</c:v>
                </c:pt>
                <c:pt idx="245">
                  <c:v>44042</c:v>
                </c:pt>
                <c:pt idx="246">
                  <c:v>44043</c:v>
                </c:pt>
                <c:pt idx="247">
                  <c:v>44046</c:v>
                </c:pt>
                <c:pt idx="248">
                  <c:v>44047</c:v>
                </c:pt>
                <c:pt idx="249">
                  <c:v>44048</c:v>
                </c:pt>
                <c:pt idx="250">
                  <c:v>44049</c:v>
                </c:pt>
                <c:pt idx="251">
                  <c:v>44050</c:v>
                </c:pt>
                <c:pt idx="252">
                  <c:v>44053</c:v>
                </c:pt>
                <c:pt idx="253">
                  <c:v>44054</c:v>
                </c:pt>
                <c:pt idx="254">
                  <c:v>44055</c:v>
                </c:pt>
                <c:pt idx="255">
                  <c:v>44056</c:v>
                </c:pt>
                <c:pt idx="256">
                  <c:v>44057</c:v>
                </c:pt>
                <c:pt idx="257">
                  <c:v>44060</c:v>
                </c:pt>
                <c:pt idx="258">
                  <c:v>44061</c:v>
                </c:pt>
                <c:pt idx="259">
                  <c:v>44062</c:v>
                </c:pt>
                <c:pt idx="260">
                  <c:v>44063</c:v>
                </c:pt>
                <c:pt idx="261">
                  <c:v>44064</c:v>
                </c:pt>
                <c:pt idx="262">
                  <c:v>44067</c:v>
                </c:pt>
                <c:pt idx="263">
                  <c:v>44068</c:v>
                </c:pt>
                <c:pt idx="264">
                  <c:v>44069</c:v>
                </c:pt>
                <c:pt idx="265">
                  <c:v>44070</c:v>
                </c:pt>
                <c:pt idx="266">
                  <c:v>44071</c:v>
                </c:pt>
                <c:pt idx="267">
                  <c:v>44075</c:v>
                </c:pt>
                <c:pt idx="268">
                  <c:v>44076</c:v>
                </c:pt>
                <c:pt idx="269">
                  <c:v>44077</c:v>
                </c:pt>
                <c:pt idx="270">
                  <c:v>44078</c:v>
                </c:pt>
                <c:pt idx="271">
                  <c:v>44082</c:v>
                </c:pt>
                <c:pt idx="272">
                  <c:v>44083</c:v>
                </c:pt>
                <c:pt idx="273">
                  <c:v>44084</c:v>
                </c:pt>
                <c:pt idx="274">
                  <c:v>44085</c:v>
                </c:pt>
                <c:pt idx="275">
                  <c:v>44088</c:v>
                </c:pt>
                <c:pt idx="276">
                  <c:v>44089</c:v>
                </c:pt>
                <c:pt idx="277">
                  <c:v>44090</c:v>
                </c:pt>
                <c:pt idx="278">
                  <c:v>44091</c:v>
                </c:pt>
                <c:pt idx="279">
                  <c:v>44092</c:v>
                </c:pt>
                <c:pt idx="280">
                  <c:v>44095</c:v>
                </c:pt>
                <c:pt idx="281">
                  <c:v>44096</c:v>
                </c:pt>
                <c:pt idx="282">
                  <c:v>44097</c:v>
                </c:pt>
                <c:pt idx="283">
                  <c:v>44098</c:v>
                </c:pt>
                <c:pt idx="284">
                  <c:v>44099</c:v>
                </c:pt>
                <c:pt idx="285">
                  <c:v>44102</c:v>
                </c:pt>
                <c:pt idx="286">
                  <c:v>44103</c:v>
                </c:pt>
                <c:pt idx="287">
                  <c:v>44104</c:v>
                </c:pt>
                <c:pt idx="288">
                  <c:v>44105</c:v>
                </c:pt>
                <c:pt idx="289">
                  <c:v>44106</c:v>
                </c:pt>
                <c:pt idx="290">
                  <c:v>44109</c:v>
                </c:pt>
                <c:pt idx="291">
                  <c:v>44110</c:v>
                </c:pt>
                <c:pt idx="292">
                  <c:v>44111</c:v>
                </c:pt>
                <c:pt idx="293">
                  <c:v>44112</c:v>
                </c:pt>
                <c:pt idx="294">
                  <c:v>44113</c:v>
                </c:pt>
                <c:pt idx="295">
                  <c:v>44117</c:v>
                </c:pt>
                <c:pt idx="296">
                  <c:v>44118</c:v>
                </c:pt>
                <c:pt idx="297">
                  <c:v>44119</c:v>
                </c:pt>
                <c:pt idx="298">
                  <c:v>44120</c:v>
                </c:pt>
                <c:pt idx="299">
                  <c:v>44123</c:v>
                </c:pt>
                <c:pt idx="300">
                  <c:v>44124</c:v>
                </c:pt>
                <c:pt idx="301">
                  <c:v>44125</c:v>
                </c:pt>
                <c:pt idx="302">
                  <c:v>44126</c:v>
                </c:pt>
                <c:pt idx="303">
                  <c:v>44127</c:v>
                </c:pt>
                <c:pt idx="304">
                  <c:v>44130</c:v>
                </c:pt>
                <c:pt idx="305">
                  <c:v>44131</c:v>
                </c:pt>
                <c:pt idx="306">
                  <c:v>44132</c:v>
                </c:pt>
                <c:pt idx="307">
                  <c:v>44133</c:v>
                </c:pt>
                <c:pt idx="308">
                  <c:v>44134</c:v>
                </c:pt>
                <c:pt idx="309">
                  <c:v>44137</c:v>
                </c:pt>
                <c:pt idx="310">
                  <c:v>44138</c:v>
                </c:pt>
                <c:pt idx="311">
                  <c:v>44139</c:v>
                </c:pt>
                <c:pt idx="312">
                  <c:v>44140</c:v>
                </c:pt>
                <c:pt idx="313">
                  <c:v>44141</c:v>
                </c:pt>
                <c:pt idx="314">
                  <c:v>44144</c:v>
                </c:pt>
                <c:pt idx="315">
                  <c:v>44145</c:v>
                </c:pt>
                <c:pt idx="316">
                  <c:v>44147</c:v>
                </c:pt>
                <c:pt idx="317">
                  <c:v>44148</c:v>
                </c:pt>
                <c:pt idx="318">
                  <c:v>44151</c:v>
                </c:pt>
                <c:pt idx="319">
                  <c:v>44152</c:v>
                </c:pt>
                <c:pt idx="320">
                  <c:v>44153</c:v>
                </c:pt>
                <c:pt idx="321">
                  <c:v>44154</c:v>
                </c:pt>
                <c:pt idx="322">
                  <c:v>44155</c:v>
                </c:pt>
                <c:pt idx="323">
                  <c:v>44158</c:v>
                </c:pt>
                <c:pt idx="324">
                  <c:v>44159</c:v>
                </c:pt>
                <c:pt idx="325">
                  <c:v>44160</c:v>
                </c:pt>
                <c:pt idx="326">
                  <c:v>44162</c:v>
                </c:pt>
                <c:pt idx="327">
                  <c:v>44165</c:v>
                </c:pt>
                <c:pt idx="328">
                  <c:v>44166</c:v>
                </c:pt>
                <c:pt idx="329">
                  <c:v>44167</c:v>
                </c:pt>
                <c:pt idx="330">
                  <c:v>44168</c:v>
                </c:pt>
                <c:pt idx="331">
                  <c:v>44169</c:v>
                </c:pt>
                <c:pt idx="332">
                  <c:v>44172</c:v>
                </c:pt>
                <c:pt idx="333">
                  <c:v>44173</c:v>
                </c:pt>
                <c:pt idx="334">
                  <c:v>44174</c:v>
                </c:pt>
                <c:pt idx="335">
                  <c:v>44175</c:v>
                </c:pt>
                <c:pt idx="336">
                  <c:v>44176</c:v>
                </c:pt>
                <c:pt idx="337">
                  <c:v>44179</c:v>
                </c:pt>
                <c:pt idx="338">
                  <c:v>44180</c:v>
                </c:pt>
                <c:pt idx="339">
                  <c:v>44181</c:v>
                </c:pt>
                <c:pt idx="340">
                  <c:v>44182</c:v>
                </c:pt>
                <c:pt idx="341">
                  <c:v>44183</c:v>
                </c:pt>
                <c:pt idx="342">
                  <c:v>44186</c:v>
                </c:pt>
                <c:pt idx="343">
                  <c:v>44187</c:v>
                </c:pt>
                <c:pt idx="344">
                  <c:v>44188</c:v>
                </c:pt>
                <c:pt idx="345">
                  <c:v>44189</c:v>
                </c:pt>
                <c:pt idx="346">
                  <c:v>44194</c:v>
                </c:pt>
                <c:pt idx="347">
                  <c:v>44195</c:v>
                </c:pt>
                <c:pt idx="348">
                  <c:v>44196</c:v>
                </c:pt>
                <c:pt idx="349">
                  <c:v>44200</c:v>
                </c:pt>
                <c:pt idx="350">
                  <c:v>44201</c:v>
                </c:pt>
                <c:pt idx="351">
                  <c:v>44202</c:v>
                </c:pt>
                <c:pt idx="352">
                  <c:v>44203</c:v>
                </c:pt>
                <c:pt idx="353">
                  <c:v>44204</c:v>
                </c:pt>
                <c:pt idx="354">
                  <c:v>44207</c:v>
                </c:pt>
                <c:pt idx="355">
                  <c:v>44208</c:v>
                </c:pt>
                <c:pt idx="356">
                  <c:v>44209</c:v>
                </c:pt>
                <c:pt idx="357">
                  <c:v>44210</c:v>
                </c:pt>
                <c:pt idx="358">
                  <c:v>44211</c:v>
                </c:pt>
                <c:pt idx="359">
                  <c:v>44215</c:v>
                </c:pt>
                <c:pt idx="360">
                  <c:v>44216</c:v>
                </c:pt>
                <c:pt idx="361">
                  <c:v>44217</c:v>
                </c:pt>
                <c:pt idx="362">
                  <c:v>44218</c:v>
                </c:pt>
                <c:pt idx="363">
                  <c:v>44221</c:v>
                </c:pt>
                <c:pt idx="364">
                  <c:v>44222</c:v>
                </c:pt>
                <c:pt idx="365">
                  <c:v>44223</c:v>
                </c:pt>
                <c:pt idx="366">
                  <c:v>44224</c:v>
                </c:pt>
                <c:pt idx="367">
                  <c:v>44225</c:v>
                </c:pt>
                <c:pt idx="368">
                  <c:v>44228</c:v>
                </c:pt>
                <c:pt idx="369">
                  <c:v>44229</c:v>
                </c:pt>
                <c:pt idx="370">
                  <c:v>44230</c:v>
                </c:pt>
                <c:pt idx="371">
                  <c:v>44231</c:v>
                </c:pt>
                <c:pt idx="372">
                  <c:v>44232</c:v>
                </c:pt>
                <c:pt idx="373">
                  <c:v>44235</c:v>
                </c:pt>
                <c:pt idx="374">
                  <c:v>44236</c:v>
                </c:pt>
                <c:pt idx="375">
                  <c:v>44237</c:v>
                </c:pt>
                <c:pt idx="376">
                  <c:v>44238</c:v>
                </c:pt>
                <c:pt idx="377">
                  <c:v>44239</c:v>
                </c:pt>
                <c:pt idx="378">
                  <c:v>44243</c:v>
                </c:pt>
                <c:pt idx="379">
                  <c:v>44244</c:v>
                </c:pt>
                <c:pt idx="380">
                  <c:v>44245</c:v>
                </c:pt>
                <c:pt idx="381">
                  <c:v>44246</c:v>
                </c:pt>
                <c:pt idx="382">
                  <c:v>44249</c:v>
                </c:pt>
                <c:pt idx="383">
                  <c:v>44250</c:v>
                </c:pt>
                <c:pt idx="384">
                  <c:v>44251</c:v>
                </c:pt>
                <c:pt idx="385">
                  <c:v>44252</c:v>
                </c:pt>
                <c:pt idx="386">
                  <c:v>44253</c:v>
                </c:pt>
                <c:pt idx="387">
                  <c:v>44256</c:v>
                </c:pt>
                <c:pt idx="388">
                  <c:v>44257</c:v>
                </c:pt>
                <c:pt idx="389">
                  <c:v>44258</c:v>
                </c:pt>
                <c:pt idx="390">
                  <c:v>44259</c:v>
                </c:pt>
                <c:pt idx="391">
                  <c:v>44260</c:v>
                </c:pt>
                <c:pt idx="392">
                  <c:v>44263</c:v>
                </c:pt>
                <c:pt idx="393">
                  <c:v>44264</c:v>
                </c:pt>
                <c:pt idx="394">
                  <c:v>44265</c:v>
                </c:pt>
                <c:pt idx="395">
                  <c:v>44266</c:v>
                </c:pt>
                <c:pt idx="396">
                  <c:v>44267</c:v>
                </c:pt>
                <c:pt idx="397">
                  <c:v>44270</c:v>
                </c:pt>
                <c:pt idx="398">
                  <c:v>44271</c:v>
                </c:pt>
                <c:pt idx="399">
                  <c:v>44272</c:v>
                </c:pt>
                <c:pt idx="400">
                  <c:v>44273</c:v>
                </c:pt>
                <c:pt idx="401">
                  <c:v>44274</c:v>
                </c:pt>
                <c:pt idx="402">
                  <c:v>44277</c:v>
                </c:pt>
                <c:pt idx="403">
                  <c:v>44278</c:v>
                </c:pt>
                <c:pt idx="404">
                  <c:v>44279</c:v>
                </c:pt>
                <c:pt idx="405">
                  <c:v>44280</c:v>
                </c:pt>
                <c:pt idx="406">
                  <c:v>44281</c:v>
                </c:pt>
                <c:pt idx="407">
                  <c:v>44284</c:v>
                </c:pt>
                <c:pt idx="408">
                  <c:v>44285</c:v>
                </c:pt>
                <c:pt idx="409">
                  <c:v>44286</c:v>
                </c:pt>
                <c:pt idx="410">
                  <c:v>44287</c:v>
                </c:pt>
                <c:pt idx="411">
                  <c:v>44292</c:v>
                </c:pt>
                <c:pt idx="412">
                  <c:v>44293</c:v>
                </c:pt>
                <c:pt idx="413">
                  <c:v>44294</c:v>
                </c:pt>
                <c:pt idx="414">
                  <c:v>44295</c:v>
                </c:pt>
                <c:pt idx="415">
                  <c:v>44298</c:v>
                </c:pt>
                <c:pt idx="416">
                  <c:v>44299</c:v>
                </c:pt>
                <c:pt idx="417">
                  <c:v>44300</c:v>
                </c:pt>
                <c:pt idx="418">
                  <c:v>44301</c:v>
                </c:pt>
                <c:pt idx="419">
                  <c:v>44302</c:v>
                </c:pt>
                <c:pt idx="420">
                  <c:v>44305</c:v>
                </c:pt>
                <c:pt idx="421">
                  <c:v>44306</c:v>
                </c:pt>
                <c:pt idx="422">
                  <c:v>44307</c:v>
                </c:pt>
                <c:pt idx="423">
                  <c:v>44308</c:v>
                </c:pt>
                <c:pt idx="424">
                  <c:v>44309</c:v>
                </c:pt>
                <c:pt idx="425">
                  <c:v>44312</c:v>
                </c:pt>
                <c:pt idx="426">
                  <c:v>44313</c:v>
                </c:pt>
                <c:pt idx="427">
                  <c:v>44314</c:v>
                </c:pt>
                <c:pt idx="428">
                  <c:v>44315</c:v>
                </c:pt>
                <c:pt idx="429">
                  <c:v>44316</c:v>
                </c:pt>
                <c:pt idx="430">
                  <c:v>44320</c:v>
                </c:pt>
                <c:pt idx="431">
                  <c:v>44321</c:v>
                </c:pt>
                <c:pt idx="432">
                  <c:v>44322</c:v>
                </c:pt>
                <c:pt idx="433">
                  <c:v>44323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3</c:v>
                </c:pt>
                <c:pt idx="440">
                  <c:v>44334</c:v>
                </c:pt>
                <c:pt idx="441">
                  <c:v>44335</c:v>
                </c:pt>
                <c:pt idx="442">
                  <c:v>44336</c:v>
                </c:pt>
                <c:pt idx="443">
                  <c:v>44337</c:v>
                </c:pt>
                <c:pt idx="444">
                  <c:v>44340</c:v>
                </c:pt>
                <c:pt idx="445">
                  <c:v>44341</c:v>
                </c:pt>
                <c:pt idx="446">
                  <c:v>44342</c:v>
                </c:pt>
                <c:pt idx="447">
                  <c:v>44343</c:v>
                </c:pt>
                <c:pt idx="448">
                  <c:v>44344</c:v>
                </c:pt>
                <c:pt idx="449">
                  <c:v>44348</c:v>
                </c:pt>
                <c:pt idx="450">
                  <c:v>44349</c:v>
                </c:pt>
                <c:pt idx="451">
                  <c:v>44350</c:v>
                </c:pt>
                <c:pt idx="452">
                  <c:v>44351</c:v>
                </c:pt>
                <c:pt idx="453">
                  <c:v>44354</c:v>
                </c:pt>
                <c:pt idx="454">
                  <c:v>44355</c:v>
                </c:pt>
                <c:pt idx="455">
                  <c:v>44356</c:v>
                </c:pt>
                <c:pt idx="456">
                  <c:v>44357</c:v>
                </c:pt>
                <c:pt idx="457">
                  <c:v>44358</c:v>
                </c:pt>
                <c:pt idx="458">
                  <c:v>44361</c:v>
                </c:pt>
                <c:pt idx="459">
                  <c:v>44362</c:v>
                </c:pt>
                <c:pt idx="460">
                  <c:v>44363</c:v>
                </c:pt>
                <c:pt idx="461">
                  <c:v>44364</c:v>
                </c:pt>
                <c:pt idx="462">
                  <c:v>44365</c:v>
                </c:pt>
                <c:pt idx="463">
                  <c:v>44368</c:v>
                </c:pt>
                <c:pt idx="464">
                  <c:v>44369</c:v>
                </c:pt>
                <c:pt idx="465">
                  <c:v>44370</c:v>
                </c:pt>
                <c:pt idx="466">
                  <c:v>44371</c:v>
                </c:pt>
                <c:pt idx="467">
                  <c:v>44372</c:v>
                </c:pt>
                <c:pt idx="468">
                  <c:v>44375</c:v>
                </c:pt>
                <c:pt idx="469">
                  <c:v>44376</c:v>
                </c:pt>
                <c:pt idx="470">
                  <c:v>44377</c:v>
                </c:pt>
                <c:pt idx="471">
                  <c:v>44378</c:v>
                </c:pt>
                <c:pt idx="472">
                  <c:v>44379</c:v>
                </c:pt>
                <c:pt idx="473">
                  <c:v>44383</c:v>
                </c:pt>
                <c:pt idx="474">
                  <c:v>44384</c:v>
                </c:pt>
                <c:pt idx="475">
                  <c:v>44385</c:v>
                </c:pt>
                <c:pt idx="476">
                  <c:v>44386</c:v>
                </c:pt>
                <c:pt idx="477">
                  <c:v>44389</c:v>
                </c:pt>
                <c:pt idx="478">
                  <c:v>44390</c:v>
                </c:pt>
                <c:pt idx="479">
                  <c:v>44391</c:v>
                </c:pt>
                <c:pt idx="480">
                  <c:v>44392</c:v>
                </c:pt>
                <c:pt idx="481">
                  <c:v>44393</c:v>
                </c:pt>
                <c:pt idx="482">
                  <c:v>44396</c:v>
                </c:pt>
                <c:pt idx="483">
                  <c:v>44397</c:v>
                </c:pt>
                <c:pt idx="484">
                  <c:v>44398</c:v>
                </c:pt>
                <c:pt idx="485">
                  <c:v>44399</c:v>
                </c:pt>
                <c:pt idx="486">
                  <c:v>44400</c:v>
                </c:pt>
                <c:pt idx="487">
                  <c:v>44403</c:v>
                </c:pt>
                <c:pt idx="488">
                  <c:v>44404</c:v>
                </c:pt>
                <c:pt idx="489">
                  <c:v>44405</c:v>
                </c:pt>
                <c:pt idx="490">
                  <c:v>44406</c:v>
                </c:pt>
                <c:pt idx="491">
                  <c:v>44407</c:v>
                </c:pt>
                <c:pt idx="492">
                  <c:v>44410</c:v>
                </c:pt>
                <c:pt idx="493">
                  <c:v>44411</c:v>
                </c:pt>
                <c:pt idx="494">
                  <c:v>44412</c:v>
                </c:pt>
                <c:pt idx="495">
                  <c:v>44413</c:v>
                </c:pt>
                <c:pt idx="496">
                  <c:v>44414</c:v>
                </c:pt>
                <c:pt idx="497">
                  <c:v>44417</c:v>
                </c:pt>
                <c:pt idx="498">
                  <c:v>44418</c:v>
                </c:pt>
                <c:pt idx="499">
                  <c:v>44419</c:v>
                </c:pt>
                <c:pt idx="500">
                  <c:v>44420</c:v>
                </c:pt>
                <c:pt idx="501">
                  <c:v>44421</c:v>
                </c:pt>
                <c:pt idx="502">
                  <c:v>44424</c:v>
                </c:pt>
                <c:pt idx="503">
                  <c:v>44425</c:v>
                </c:pt>
                <c:pt idx="504">
                  <c:v>44426</c:v>
                </c:pt>
                <c:pt idx="505">
                  <c:v>44427</c:v>
                </c:pt>
                <c:pt idx="506">
                  <c:v>44428</c:v>
                </c:pt>
                <c:pt idx="507">
                  <c:v>44431</c:v>
                </c:pt>
                <c:pt idx="508">
                  <c:v>44432</c:v>
                </c:pt>
                <c:pt idx="509">
                  <c:v>44433</c:v>
                </c:pt>
                <c:pt idx="510">
                  <c:v>44434</c:v>
                </c:pt>
                <c:pt idx="511">
                  <c:v>44435</c:v>
                </c:pt>
                <c:pt idx="512">
                  <c:v>44439</c:v>
                </c:pt>
                <c:pt idx="513">
                  <c:v>44440</c:v>
                </c:pt>
                <c:pt idx="514">
                  <c:v>44441</c:v>
                </c:pt>
                <c:pt idx="515">
                  <c:v>44442</c:v>
                </c:pt>
                <c:pt idx="516">
                  <c:v>44446</c:v>
                </c:pt>
                <c:pt idx="517">
                  <c:v>44447</c:v>
                </c:pt>
                <c:pt idx="518">
                  <c:v>44448</c:v>
                </c:pt>
                <c:pt idx="519">
                  <c:v>44449</c:v>
                </c:pt>
                <c:pt idx="520">
                  <c:v>44452</c:v>
                </c:pt>
                <c:pt idx="521">
                  <c:v>44453</c:v>
                </c:pt>
                <c:pt idx="522">
                  <c:v>44454</c:v>
                </c:pt>
                <c:pt idx="523">
                  <c:v>44455</c:v>
                </c:pt>
                <c:pt idx="524">
                  <c:v>44456</c:v>
                </c:pt>
                <c:pt idx="525">
                  <c:v>44459</c:v>
                </c:pt>
                <c:pt idx="526">
                  <c:v>44460</c:v>
                </c:pt>
                <c:pt idx="527">
                  <c:v>44461</c:v>
                </c:pt>
                <c:pt idx="528">
                  <c:v>44462</c:v>
                </c:pt>
                <c:pt idx="529">
                  <c:v>44463</c:v>
                </c:pt>
                <c:pt idx="530">
                  <c:v>44466</c:v>
                </c:pt>
                <c:pt idx="531">
                  <c:v>44467</c:v>
                </c:pt>
                <c:pt idx="532">
                  <c:v>44468</c:v>
                </c:pt>
                <c:pt idx="533">
                  <c:v>44469</c:v>
                </c:pt>
                <c:pt idx="534">
                  <c:v>44473</c:v>
                </c:pt>
                <c:pt idx="535">
                  <c:v>44474</c:v>
                </c:pt>
                <c:pt idx="536">
                  <c:v>44475</c:v>
                </c:pt>
                <c:pt idx="537">
                  <c:v>44476</c:v>
                </c:pt>
                <c:pt idx="538">
                  <c:v>44477</c:v>
                </c:pt>
                <c:pt idx="539">
                  <c:v>44480</c:v>
                </c:pt>
                <c:pt idx="540">
                  <c:v>44481</c:v>
                </c:pt>
                <c:pt idx="541">
                  <c:v>44482</c:v>
                </c:pt>
                <c:pt idx="542">
                  <c:v>44483</c:v>
                </c:pt>
                <c:pt idx="543">
                  <c:v>44484</c:v>
                </c:pt>
                <c:pt idx="544">
                  <c:v>44487</c:v>
                </c:pt>
                <c:pt idx="545">
                  <c:v>44488</c:v>
                </c:pt>
                <c:pt idx="546">
                  <c:v>44489</c:v>
                </c:pt>
                <c:pt idx="547">
                  <c:v>44490</c:v>
                </c:pt>
                <c:pt idx="548">
                  <c:v>44491</c:v>
                </c:pt>
                <c:pt idx="549">
                  <c:v>44494</c:v>
                </c:pt>
                <c:pt idx="550">
                  <c:v>44495</c:v>
                </c:pt>
                <c:pt idx="551">
                  <c:v>44496</c:v>
                </c:pt>
                <c:pt idx="552">
                  <c:v>44497</c:v>
                </c:pt>
                <c:pt idx="553">
                  <c:v>44498</c:v>
                </c:pt>
                <c:pt idx="554">
                  <c:v>44501</c:v>
                </c:pt>
                <c:pt idx="555">
                  <c:v>44502</c:v>
                </c:pt>
                <c:pt idx="556">
                  <c:v>44503</c:v>
                </c:pt>
                <c:pt idx="557">
                  <c:v>44504</c:v>
                </c:pt>
                <c:pt idx="558">
                  <c:v>44505</c:v>
                </c:pt>
                <c:pt idx="559">
                  <c:v>44508</c:v>
                </c:pt>
                <c:pt idx="560">
                  <c:v>44509</c:v>
                </c:pt>
                <c:pt idx="561">
                  <c:v>44510</c:v>
                </c:pt>
                <c:pt idx="562">
                  <c:v>44512</c:v>
                </c:pt>
                <c:pt idx="563">
                  <c:v>44515</c:v>
                </c:pt>
                <c:pt idx="564">
                  <c:v>44516</c:v>
                </c:pt>
                <c:pt idx="565">
                  <c:v>44517</c:v>
                </c:pt>
                <c:pt idx="566">
                  <c:v>44518</c:v>
                </c:pt>
                <c:pt idx="567">
                  <c:v>44519</c:v>
                </c:pt>
                <c:pt idx="568">
                  <c:v>44522</c:v>
                </c:pt>
                <c:pt idx="569">
                  <c:v>44523</c:v>
                </c:pt>
                <c:pt idx="570">
                  <c:v>44524</c:v>
                </c:pt>
                <c:pt idx="571">
                  <c:v>44526</c:v>
                </c:pt>
                <c:pt idx="572">
                  <c:v>44529</c:v>
                </c:pt>
                <c:pt idx="573">
                  <c:v>44530</c:v>
                </c:pt>
                <c:pt idx="574">
                  <c:v>44531</c:v>
                </c:pt>
                <c:pt idx="575">
                  <c:v>44532</c:v>
                </c:pt>
                <c:pt idx="576">
                  <c:v>44533</c:v>
                </c:pt>
                <c:pt idx="577">
                  <c:v>44536</c:v>
                </c:pt>
                <c:pt idx="578">
                  <c:v>44537</c:v>
                </c:pt>
                <c:pt idx="579">
                  <c:v>44538</c:v>
                </c:pt>
                <c:pt idx="580">
                  <c:v>44539</c:v>
                </c:pt>
                <c:pt idx="581">
                  <c:v>44540</c:v>
                </c:pt>
                <c:pt idx="582">
                  <c:v>44543</c:v>
                </c:pt>
                <c:pt idx="583">
                  <c:v>44544</c:v>
                </c:pt>
                <c:pt idx="584">
                  <c:v>44545</c:v>
                </c:pt>
                <c:pt idx="585">
                  <c:v>44546</c:v>
                </c:pt>
                <c:pt idx="586">
                  <c:v>44547</c:v>
                </c:pt>
                <c:pt idx="587">
                  <c:v>44550</c:v>
                </c:pt>
                <c:pt idx="588">
                  <c:v>44551</c:v>
                </c:pt>
                <c:pt idx="589">
                  <c:v>44552</c:v>
                </c:pt>
                <c:pt idx="590">
                  <c:v>44553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5</c:v>
                </c:pt>
                <c:pt idx="595">
                  <c:v>44566</c:v>
                </c:pt>
                <c:pt idx="596">
                  <c:v>44567</c:v>
                </c:pt>
                <c:pt idx="597">
                  <c:v>44568</c:v>
                </c:pt>
                <c:pt idx="598">
                  <c:v>44571</c:v>
                </c:pt>
                <c:pt idx="599">
                  <c:v>44572</c:v>
                </c:pt>
                <c:pt idx="600">
                  <c:v>44573</c:v>
                </c:pt>
                <c:pt idx="601">
                  <c:v>44574</c:v>
                </c:pt>
                <c:pt idx="602">
                  <c:v>44575</c:v>
                </c:pt>
                <c:pt idx="603">
                  <c:v>44579</c:v>
                </c:pt>
                <c:pt idx="604">
                  <c:v>44580</c:v>
                </c:pt>
                <c:pt idx="605">
                  <c:v>44581</c:v>
                </c:pt>
                <c:pt idx="606">
                  <c:v>44582</c:v>
                </c:pt>
                <c:pt idx="607">
                  <c:v>44585</c:v>
                </c:pt>
                <c:pt idx="608">
                  <c:v>44586</c:v>
                </c:pt>
                <c:pt idx="609">
                  <c:v>44587</c:v>
                </c:pt>
                <c:pt idx="610">
                  <c:v>44588</c:v>
                </c:pt>
                <c:pt idx="611">
                  <c:v>44589</c:v>
                </c:pt>
                <c:pt idx="612">
                  <c:v>44592</c:v>
                </c:pt>
                <c:pt idx="613">
                  <c:v>44593</c:v>
                </c:pt>
                <c:pt idx="614">
                  <c:v>44594</c:v>
                </c:pt>
                <c:pt idx="615">
                  <c:v>44595</c:v>
                </c:pt>
                <c:pt idx="616">
                  <c:v>44596</c:v>
                </c:pt>
                <c:pt idx="617">
                  <c:v>44599</c:v>
                </c:pt>
                <c:pt idx="618">
                  <c:v>44600</c:v>
                </c:pt>
                <c:pt idx="619">
                  <c:v>44601</c:v>
                </c:pt>
                <c:pt idx="620">
                  <c:v>44602</c:v>
                </c:pt>
                <c:pt idx="621">
                  <c:v>44603</c:v>
                </c:pt>
                <c:pt idx="622">
                  <c:v>44606</c:v>
                </c:pt>
                <c:pt idx="623">
                  <c:v>44607</c:v>
                </c:pt>
                <c:pt idx="624">
                  <c:v>44608</c:v>
                </c:pt>
                <c:pt idx="625">
                  <c:v>44609</c:v>
                </c:pt>
                <c:pt idx="626">
                  <c:v>44610</c:v>
                </c:pt>
                <c:pt idx="627">
                  <c:v>44614</c:v>
                </c:pt>
                <c:pt idx="628">
                  <c:v>44615</c:v>
                </c:pt>
                <c:pt idx="629">
                  <c:v>44616</c:v>
                </c:pt>
                <c:pt idx="630">
                  <c:v>44617</c:v>
                </c:pt>
                <c:pt idx="631">
                  <c:v>44620</c:v>
                </c:pt>
                <c:pt idx="632">
                  <c:v>44621</c:v>
                </c:pt>
                <c:pt idx="633">
                  <c:v>44622</c:v>
                </c:pt>
                <c:pt idx="634">
                  <c:v>44623</c:v>
                </c:pt>
                <c:pt idx="635">
                  <c:v>44624</c:v>
                </c:pt>
                <c:pt idx="636">
                  <c:v>44627</c:v>
                </c:pt>
                <c:pt idx="637">
                  <c:v>44628</c:v>
                </c:pt>
                <c:pt idx="638">
                  <c:v>44629</c:v>
                </c:pt>
                <c:pt idx="639">
                  <c:v>44630</c:v>
                </c:pt>
                <c:pt idx="640">
                  <c:v>44631</c:v>
                </c:pt>
                <c:pt idx="641">
                  <c:v>44634</c:v>
                </c:pt>
                <c:pt idx="642">
                  <c:v>44635</c:v>
                </c:pt>
                <c:pt idx="643">
                  <c:v>44636</c:v>
                </c:pt>
                <c:pt idx="644">
                  <c:v>44637</c:v>
                </c:pt>
                <c:pt idx="645">
                  <c:v>44638</c:v>
                </c:pt>
                <c:pt idx="646">
                  <c:v>44641</c:v>
                </c:pt>
                <c:pt idx="647">
                  <c:v>44642</c:v>
                </c:pt>
                <c:pt idx="648">
                  <c:v>44643</c:v>
                </c:pt>
                <c:pt idx="649">
                  <c:v>44644</c:v>
                </c:pt>
                <c:pt idx="650">
                  <c:v>44645</c:v>
                </c:pt>
                <c:pt idx="651">
                  <c:v>44648</c:v>
                </c:pt>
                <c:pt idx="652">
                  <c:v>44649</c:v>
                </c:pt>
                <c:pt idx="653">
                  <c:v>44650</c:v>
                </c:pt>
                <c:pt idx="654">
                  <c:v>44651</c:v>
                </c:pt>
                <c:pt idx="655">
                  <c:v>44652</c:v>
                </c:pt>
                <c:pt idx="656">
                  <c:v>44655</c:v>
                </c:pt>
                <c:pt idx="657">
                  <c:v>44656</c:v>
                </c:pt>
                <c:pt idx="658">
                  <c:v>44657</c:v>
                </c:pt>
                <c:pt idx="659">
                  <c:v>44658</c:v>
                </c:pt>
                <c:pt idx="660">
                  <c:v>44659</c:v>
                </c:pt>
                <c:pt idx="661">
                  <c:v>44662</c:v>
                </c:pt>
                <c:pt idx="662">
                  <c:v>44663</c:v>
                </c:pt>
                <c:pt idx="663">
                  <c:v>44664</c:v>
                </c:pt>
                <c:pt idx="664">
                  <c:v>44665</c:v>
                </c:pt>
                <c:pt idx="665">
                  <c:v>44670</c:v>
                </c:pt>
                <c:pt idx="666">
                  <c:v>44671</c:v>
                </c:pt>
                <c:pt idx="667">
                  <c:v>44672</c:v>
                </c:pt>
                <c:pt idx="668">
                  <c:v>44673</c:v>
                </c:pt>
                <c:pt idx="669">
                  <c:v>44676</c:v>
                </c:pt>
                <c:pt idx="670">
                  <c:v>44677</c:v>
                </c:pt>
                <c:pt idx="671">
                  <c:v>44678</c:v>
                </c:pt>
                <c:pt idx="672">
                  <c:v>44679</c:v>
                </c:pt>
                <c:pt idx="673">
                  <c:v>44680</c:v>
                </c:pt>
                <c:pt idx="674">
                  <c:v>44684</c:v>
                </c:pt>
                <c:pt idx="675">
                  <c:v>44685</c:v>
                </c:pt>
                <c:pt idx="676">
                  <c:v>44686</c:v>
                </c:pt>
                <c:pt idx="677">
                  <c:v>44687</c:v>
                </c:pt>
                <c:pt idx="678">
                  <c:v>44690</c:v>
                </c:pt>
                <c:pt idx="679">
                  <c:v>44691</c:v>
                </c:pt>
                <c:pt idx="680">
                  <c:v>44692</c:v>
                </c:pt>
                <c:pt idx="681">
                  <c:v>44693</c:v>
                </c:pt>
                <c:pt idx="682">
                  <c:v>44694</c:v>
                </c:pt>
                <c:pt idx="683">
                  <c:v>44697</c:v>
                </c:pt>
                <c:pt idx="684">
                  <c:v>44698</c:v>
                </c:pt>
                <c:pt idx="685">
                  <c:v>44699</c:v>
                </c:pt>
                <c:pt idx="686">
                  <c:v>44700</c:v>
                </c:pt>
                <c:pt idx="687">
                  <c:v>44701</c:v>
                </c:pt>
                <c:pt idx="688">
                  <c:v>44704</c:v>
                </c:pt>
                <c:pt idx="689">
                  <c:v>44705</c:v>
                </c:pt>
                <c:pt idx="690">
                  <c:v>44706</c:v>
                </c:pt>
                <c:pt idx="691">
                  <c:v>44707</c:v>
                </c:pt>
                <c:pt idx="692">
                  <c:v>44708</c:v>
                </c:pt>
                <c:pt idx="693">
                  <c:v>44712</c:v>
                </c:pt>
                <c:pt idx="694">
                  <c:v>44713</c:v>
                </c:pt>
                <c:pt idx="695">
                  <c:v>44718</c:v>
                </c:pt>
                <c:pt idx="696">
                  <c:v>44719</c:v>
                </c:pt>
                <c:pt idx="697">
                  <c:v>44720</c:v>
                </c:pt>
                <c:pt idx="698">
                  <c:v>44721</c:v>
                </c:pt>
                <c:pt idx="699">
                  <c:v>44722</c:v>
                </c:pt>
                <c:pt idx="700">
                  <c:v>44725</c:v>
                </c:pt>
                <c:pt idx="701">
                  <c:v>44726</c:v>
                </c:pt>
                <c:pt idx="702">
                  <c:v>44727</c:v>
                </c:pt>
                <c:pt idx="703">
                  <c:v>44728</c:v>
                </c:pt>
                <c:pt idx="704">
                  <c:v>44729</c:v>
                </c:pt>
                <c:pt idx="705">
                  <c:v>44733</c:v>
                </c:pt>
                <c:pt idx="706">
                  <c:v>44734</c:v>
                </c:pt>
                <c:pt idx="707">
                  <c:v>44735</c:v>
                </c:pt>
                <c:pt idx="708">
                  <c:v>44736</c:v>
                </c:pt>
                <c:pt idx="709">
                  <c:v>44739</c:v>
                </c:pt>
                <c:pt idx="710">
                  <c:v>44740</c:v>
                </c:pt>
                <c:pt idx="711">
                  <c:v>44741</c:v>
                </c:pt>
                <c:pt idx="712">
                  <c:v>44742</c:v>
                </c:pt>
                <c:pt idx="713">
                  <c:v>44743</c:v>
                </c:pt>
                <c:pt idx="714">
                  <c:v>44747</c:v>
                </c:pt>
                <c:pt idx="715">
                  <c:v>44748</c:v>
                </c:pt>
                <c:pt idx="716">
                  <c:v>44749</c:v>
                </c:pt>
                <c:pt idx="717">
                  <c:v>44750</c:v>
                </c:pt>
                <c:pt idx="718">
                  <c:v>44753</c:v>
                </c:pt>
                <c:pt idx="719">
                  <c:v>44754</c:v>
                </c:pt>
                <c:pt idx="720">
                  <c:v>44755</c:v>
                </c:pt>
                <c:pt idx="721">
                  <c:v>44756</c:v>
                </c:pt>
                <c:pt idx="722">
                  <c:v>44757</c:v>
                </c:pt>
                <c:pt idx="723">
                  <c:v>44760</c:v>
                </c:pt>
                <c:pt idx="724">
                  <c:v>44761</c:v>
                </c:pt>
                <c:pt idx="725">
                  <c:v>44762</c:v>
                </c:pt>
                <c:pt idx="726">
                  <c:v>44763</c:v>
                </c:pt>
                <c:pt idx="727">
                  <c:v>44764</c:v>
                </c:pt>
                <c:pt idx="728">
                  <c:v>44767</c:v>
                </c:pt>
                <c:pt idx="729">
                  <c:v>44768</c:v>
                </c:pt>
                <c:pt idx="730">
                  <c:v>44769</c:v>
                </c:pt>
                <c:pt idx="731">
                  <c:v>44770</c:v>
                </c:pt>
                <c:pt idx="732">
                  <c:v>44771</c:v>
                </c:pt>
                <c:pt idx="733">
                  <c:v>44774</c:v>
                </c:pt>
                <c:pt idx="734">
                  <c:v>44775</c:v>
                </c:pt>
                <c:pt idx="735">
                  <c:v>44776</c:v>
                </c:pt>
                <c:pt idx="736">
                  <c:v>44777</c:v>
                </c:pt>
                <c:pt idx="737">
                  <c:v>44778</c:v>
                </c:pt>
                <c:pt idx="738">
                  <c:v>44781</c:v>
                </c:pt>
                <c:pt idx="739">
                  <c:v>44782</c:v>
                </c:pt>
                <c:pt idx="740">
                  <c:v>44783</c:v>
                </c:pt>
                <c:pt idx="741">
                  <c:v>44784</c:v>
                </c:pt>
                <c:pt idx="742">
                  <c:v>44785</c:v>
                </c:pt>
                <c:pt idx="743">
                  <c:v>44788</c:v>
                </c:pt>
                <c:pt idx="744">
                  <c:v>44789</c:v>
                </c:pt>
                <c:pt idx="745">
                  <c:v>44790</c:v>
                </c:pt>
                <c:pt idx="746">
                  <c:v>44791</c:v>
                </c:pt>
                <c:pt idx="747">
                  <c:v>44792</c:v>
                </c:pt>
                <c:pt idx="748">
                  <c:v>44795</c:v>
                </c:pt>
                <c:pt idx="749">
                  <c:v>44796</c:v>
                </c:pt>
                <c:pt idx="750">
                  <c:v>44797</c:v>
                </c:pt>
                <c:pt idx="751">
                  <c:v>44798</c:v>
                </c:pt>
                <c:pt idx="752">
                  <c:v>44799</c:v>
                </c:pt>
                <c:pt idx="753">
                  <c:v>44803</c:v>
                </c:pt>
                <c:pt idx="754">
                  <c:v>44804</c:v>
                </c:pt>
                <c:pt idx="755">
                  <c:v>44805</c:v>
                </c:pt>
                <c:pt idx="756">
                  <c:v>44806</c:v>
                </c:pt>
                <c:pt idx="757">
                  <c:v>44810</c:v>
                </c:pt>
                <c:pt idx="758">
                  <c:v>44811</c:v>
                </c:pt>
                <c:pt idx="759">
                  <c:v>44812</c:v>
                </c:pt>
                <c:pt idx="760">
                  <c:v>44813</c:v>
                </c:pt>
                <c:pt idx="761">
                  <c:v>44816</c:v>
                </c:pt>
                <c:pt idx="762">
                  <c:v>44817</c:v>
                </c:pt>
                <c:pt idx="763">
                  <c:v>44818</c:v>
                </c:pt>
                <c:pt idx="764">
                  <c:v>44819</c:v>
                </c:pt>
                <c:pt idx="765">
                  <c:v>44820</c:v>
                </c:pt>
                <c:pt idx="766">
                  <c:v>44824</c:v>
                </c:pt>
                <c:pt idx="767">
                  <c:v>44825</c:v>
                </c:pt>
                <c:pt idx="768">
                  <c:v>44826</c:v>
                </c:pt>
                <c:pt idx="769">
                  <c:v>44827</c:v>
                </c:pt>
                <c:pt idx="770">
                  <c:v>44830</c:v>
                </c:pt>
                <c:pt idx="771">
                  <c:v>44831</c:v>
                </c:pt>
                <c:pt idx="772">
                  <c:v>44832</c:v>
                </c:pt>
                <c:pt idx="773">
                  <c:v>44833</c:v>
                </c:pt>
                <c:pt idx="774">
                  <c:v>44834</c:v>
                </c:pt>
                <c:pt idx="775">
                  <c:v>44837</c:v>
                </c:pt>
                <c:pt idx="776">
                  <c:v>44838</c:v>
                </c:pt>
                <c:pt idx="777">
                  <c:v>44839</c:v>
                </c:pt>
                <c:pt idx="778">
                  <c:v>44840</c:v>
                </c:pt>
                <c:pt idx="779">
                  <c:v>44841</c:v>
                </c:pt>
                <c:pt idx="780">
                  <c:v>44845</c:v>
                </c:pt>
                <c:pt idx="781">
                  <c:v>44846</c:v>
                </c:pt>
                <c:pt idx="782">
                  <c:v>44847</c:v>
                </c:pt>
                <c:pt idx="783">
                  <c:v>44848</c:v>
                </c:pt>
                <c:pt idx="784">
                  <c:v>44851</c:v>
                </c:pt>
                <c:pt idx="785">
                  <c:v>44852</c:v>
                </c:pt>
                <c:pt idx="786">
                  <c:v>44853</c:v>
                </c:pt>
                <c:pt idx="787">
                  <c:v>44854</c:v>
                </c:pt>
                <c:pt idx="788">
                  <c:v>44855</c:v>
                </c:pt>
                <c:pt idx="789">
                  <c:v>44858</c:v>
                </c:pt>
                <c:pt idx="790">
                  <c:v>44859</c:v>
                </c:pt>
                <c:pt idx="791">
                  <c:v>44860</c:v>
                </c:pt>
                <c:pt idx="792">
                  <c:v>44861</c:v>
                </c:pt>
                <c:pt idx="793">
                  <c:v>44862</c:v>
                </c:pt>
                <c:pt idx="794">
                  <c:v>44865</c:v>
                </c:pt>
                <c:pt idx="795">
                  <c:v>44866</c:v>
                </c:pt>
                <c:pt idx="796">
                  <c:v>44867</c:v>
                </c:pt>
                <c:pt idx="797">
                  <c:v>44868</c:v>
                </c:pt>
                <c:pt idx="798">
                  <c:v>44869</c:v>
                </c:pt>
                <c:pt idx="799">
                  <c:v>44872</c:v>
                </c:pt>
                <c:pt idx="800">
                  <c:v>44873</c:v>
                </c:pt>
                <c:pt idx="801">
                  <c:v>44874</c:v>
                </c:pt>
                <c:pt idx="802">
                  <c:v>44875</c:v>
                </c:pt>
                <c:pt idx="803">
                  <c:v>44879</c:v>
                </c:pt>
                <c:pt idx="804">
                  <c:v>44880</c:v>
                </c:pt>
                <c:pt idx="805">
                  <c:v>44881</c:v>
                </c:pt>
                <c:pt idx="806">
                  <c:v>44882</c:v>
                </c:pt>
                <c:pt idx="807">
                  <c:v>44883</c:v>
                </c:pt>
                <c:pt idx="808">
                  <c:v>44886</c:v>
                </c:pt>
                <c:pt idx="809">
                  <c:v>44887</c:v>
                </c:pt>
                <c:pt idx="810">
                  <c:v>44888</c:v>
                </c:pt>
                <c:pt idx="811">
                  <c:v>44890</c:v>
                </c:pt>
                <c:pt idx="812">
                  <c:v>44893</c:v>
                </c:pt>
                <c:pt idx="813">
                  <c:v>44894</c:v>
                </c:pt>
                <c:pt idx="814">
                  <c:v>44895</c:v>
                </c:pt>
                <c:pt idx="815">
                  <c:v>44896</c:v>
                </c:pt>
                <c:pt idx="816">
                  <c:v>44897</c:v>
                </c:pt>
                <c:pt idx="817">
                  <c:v>44900</c:v>
                </c:pt>
                <c:pt idx="818">
                  <c:v>44901</c:v>
                </c:pt>
                <c:pt idx="819">
                  <c:v>44902</c:v>
                </c:pt>
                <c:pt idx="820">
                  <c:v>44903</c:v>
                </c:pt>
                <c:pt idx="821">
                  <c:v>44904</c:v>
                </c:pt>
                <c:pt idx="822">
                  <c:v>44907</c:v>
                </c:pt>
                <c:pt idx="823">
                  <c:v>44908</c:v>
                </c:pt>
                <c:pt idx="824">
                  <c:v>44909</c:v>
                </c:pt>
                <c:pt idx="825">
                  <c:v>44910</c:v>
                </c:pt>
                <c:pt idx="826">
                  <c:v>44911</c:v>
                </c:pt>
                <c:pt idx="827">
                  <c:v>44914</c:v>
                </c:pt>
                <c:pt idx="828">
                  <c:v>44915</c:v>
                </c:pt>
                <c:pt idx="829">
                  <c:v>44916</c:v>
                </c:pt>
                <c:pt idx="830">
                  <c:v>44917</c:v>
                </c:pt>
                <c:pt idx="831">
                  <c:v>44918</c:v>
                </c:pt>
                <c:pt idx="832">
                  <c:v>44923</c:v>
                </c:pt>
                <c:pt idx="833">
                  <c:v>44924</c:v>
                </c:pt>
                <c:pt idx="834">
                  <c:v>44925</c:v>
                </c:pt>
                <c:pt idx="835">
                  <c:v>44929</c:v>
                </c:pt>
                <c:pt idx="836">
                  <c:v>44930</c:v>
                </c:pt>
                <c:pt idx="837">
                  <c:v>44931</c:v>
                </c:pt>
                <c:pt idx="838">
                  <c:v>44932</c:v>
                </c:pt>
                <c:pt idx="839">
                  <c:v>44935</c:v>
                </c:pt>
                <c:pt idx="840">
                  <c:v>44936</c:v>
                </c:pt>
                <c:pt idx="841">
                  <c:v>44937</c:v>
                </c:pt>
                <c:pt idx="842">
                  <c:v>44938</c:v>
                </c:pt>
                <c:pt idx="843">
                  <c:v>44939</c:v>
                </c:pt>
                <c:pt idx="844">
                  <c:v>44943</c:v>
                </c:pt>
                <c:pt idx="845">
                  <c:v>44944</c:v>
                </c:pt>
                <c:pt idx="846">
                  <c:v>44945</c:v>
                </c:pt>
                <c:pt idx="847">
                  <c:v>44946</c:v>
                </c:pt>
                <c:pt idx="848">
                  <c:v>44949</c:v>
                </c:pt>
                <c:pt idx="849">
                  <c:v>44950</c:v>
                </c:pt>
                <c:pt idx="850">
                  <c:v>44951</c:v>
                </c:pt>
                <c:pt idx="851">
                  <c:v>44952</c:v>
                </c:pt>
                <c:pt idx="852">
                  <c:v>44953</c:v>
                </c:pt>
                <c:pt idx="853">
                  <c:v>44956</c:v>
                </c:pt>
                <c:pt idx="854">
                  <c:v>44957</c:v>
                </c:pt>
                <c:pt idx="855">
                  <c:v>44958</c:v>
                </c:pt>
                <c:pt idx="856">
                  <c:v>44959</c:v>
                </c:pt>
                <c:pt idx="857">
                  <c:v>44960</c:v>
                </c:pt>
                <c:pt idx="858">
                  <c:v>44963</c:v>
                </c:pt>
                <c:pt idx="859">
                  <c:v>44964</c:v>
                </c:pt>
                <c:pt idx="860">
                  <c:v>44965</c:v>
                </c:pt>
                <c:pt idx="861">
                  <c:v>44966</c:v>
                </c:pt>
                <c:pt idx="862">
                  <c:v>44967</c:v>
                </c:pt>
                <c:pt idx="863">
                  <c:v>44970</c:v>
                </c:pt>
                <c:pt idx="864">
                  <c:v>44971</c:v>
                </c:pt>
                <c:pt idx="865">
                  <c:v>44972</c:v>
                </c:pt>
                <c:pt idx="866">
                  <c:v>44973</c:v>
                </c:pt>
                <c:pt idx="867">
                  <c:v>44974</c:v>
                </c:pt>
                <c:pt idx="868">
                  <c:v>44978</c:v>
                </c:pt>
                <c:pt idx="869">
                  <c:v>44979</c:v>
                </c:pt>
                <c:pt idx="870">
                  <c:v>44980</c:v>
                </c:pt>
                <c:pt idx="871">
                  <c:v>44981</c:v>
                </c:pt>
                <c:pt idx="872">
                  <c:v>44984</c:v>
                </c:pt>
                <c:pt idx="873">
                  <c:v>44985</c:v>
                </c:pt>
                <c:pt idx="874">
                  <c:v>44986</c:v>
                </c:pt>
                <c:pt idx="875">
                  <c:v>44987</c:v>
                </c:pt>
                <c:pt idx="876">
                  <c:v>44988</c:v>
                </c:pt>
                <c:pt idx="877">
                  <c:v>44991</c:v>
                </c:pt>
                <c:pt idx="878">
                  <c:v>44992</c:v>
                </c:pt>
                <c:pt idx="879">
                  <c:v>44993</c:v>
                </c:pt>
                <c:pt idx="880">
                  <c:v>44994</c:v>
                </c:pt>
                <c:pt idx="881">
                  <c:v>44995</c:v>
                </c:pt>
                <c:pt idx="882">
                  <c:v>44998</c:v>
                </c:pt>
                <c:pt idx="883">
                  <c:v>44999</c:v>
                </c:pt>
                <c:pt idx="884">
                  <c:v>45000</c:v>
                </c:pt>
                <c:pt idx="885">
                  <c:v>45001</c:v>
                </c:pt>
                <c:pt idx="886">
                  <c:v>45002</c:v>
                </c:pt>
                <c:pt idx="887">
                  <c:v>45005</c:v>
                </c:pt>
                <c:pt idx="888">
                  <c:v>45006</c:v>
                </c:pt>
                <c:pt idx="889">
                  <c:v>45007</c:v>
                </c:pt>
                <c:pt idx="890">
                  <c:v>45008</c:v>
                </c:pt>
                <c:pt idx="891">
                  <c:v>45009</c:v>
                </c:pt>
                <c:pt idx="892">
                  <c:v>45012</c:v>
                </c:pt>
                <c:pt idx="893">
                  <c:v>45013</c:v>
                </c:pt>
                <c:pt idx="894">
                  <c:v>45014</c:v>
                </c:pt>
                <c:pt idx="895">
                  <c:v>45015</c:v>
                </c:pt>
                <c:pt idx="896">
                  <c:v>45016</c:v>
                </c:pt>
                <c:pt idx="897">
                  <c:v>45019</c:v>
                </c:pt>
                <c:pt idx="898">
                  <c:v>45020</c:v>
                </c:pt>
                <c:pt idx="899">
                  <c:v>45021</c:v>
                </c:pt>
                <c:pt idx="900">
                  <c:v>45022</c:v>
                </c:pt>
                <c:pt idx="901">
                  <c:v>45027</c:v>
                </c:pt>
                <c:pt idx="902">
                  <c:v>45028</c:v>
                </c:pt>
                <c:pt idx="903">
                  <c:v>45033</c:v>
                </c:pt>
                <c:pt idx="904">
                  <c:v>45034</c:v>
                </c:pt>
                <c:pt idx="905">
                  <c:v>45035</c:v>
                </c:pt>
                <c:pt idx="906">
                  <c:v>45036</c:v>
                </c:pt>
                <c:pt idx="907">
                  <c:v>45037</c:v>
                </c:pt>
                <c:pt idx="908">
                  <c:v>45040</c:v>
                </c:pt>
                <c:pt idx="909">
                  <c:v>45041</c:v>
                </c:pt>
                <c:pt idx="910">
                  <c:v>45042</c:v>
                </c:pt>
                <c:pt idx="911">
                  <c:v>45043</c:v>
                </c:pt>
                <c:pt idx="912">
                  <c:v>45044</c:v>
                </c:pt>
                <c:pt idx="913">
                  <c:v>45048</c:v>
                </c:pt>
                <c:pt idx="914">
                  <c:v>45049</c:v>
                </c:pt>
                <c:pt idx="915">
                  <c:v>45050</c:v>
                </c:pt>
                <c:pt idx="916">
                  <c:v>45051</c:v>
                </c:pt>
                <c:pt idx="917">
                  <c:v>45055</c:v>
                </c:pt>
                <c:pt idx="918">
                  <c:v>45056</c:v>
                </c:pt>
                <c:pt idx="919">
                  <c:v>45057</c:v>
                </c:pt>
                <c:pt idx="920">
                  <c:v>45058</c:v>
                </c:pt>
                <c:pt idx="921">
                  <c:v>45061</c:v>
                </c:pt>
                <c:pt idx="922">
                  <c:v>45062</c:v>
                </c:pt>
                <c:pt idx="923">
                  <c:v>45063</c:v>
                </c:pt>
                <c:pt idx="924">
                  <c:v>45064</c:v>
                </c:pt>
                <c:pt idx="925">
                  <c:v>45065</c:v>
                </c:pt>
                <c:pt idx="926">
                  <c:v>45068</c:v>
                </c:pt>
                <c:pt idx="927">
                  <c:v>45069</c:v>
                </c:pt>
                <c:pt idx="928">
                  <c:v>45070</c:v>
                </c:pt>
                <c:pt idx="929">
                  <c:v>45071</c:v>
                </c:pt>
                <c:pt idx="930">
                  <c:v>45072</c:v>
                </c:pt>
                <c:pt idx="931">
                  <c:v>45076</c:v>
                </c:pt>
                <c:pt idx="932">
                  <c:v>45077</c:v>
                </c:pt>
                <c:pt idx="933">
                  <c:v>45078</c:v>
                </c:pt>
                <c:pt idx="934">
                  <c:v>45079</c:v>
                </c:pt>
                <c:pt idx="935">
                  <c:v>45082</c:v>
                </c:pt>
                <c:pt idx="936">
                  <c:v>45083</c:v>
                </c:pt>
                <c:pt idx="937">
                  <c:v>45084</c:v>
                </c:pt>
                <c:pt idx="938">
                  <c:v>45085</c:v>
                </c:pt>
                <c:pt idx="939">
                  <c:v>45086</c:v>
                </c:pt>
                <c:pt idx="940">
                  <c:v>45089</c:v>
                </c:pt>
                <c:pt idx="941">
                  <c:v>45090</c:v>
                </c:pt>
                <c:pt idx="942">
                  <c:v>45091</c:v>
                </c:pt>
                <c:pt idx="943">
                  <c:v>45092</c:v>
                </c:pt>
                <c:pt idx="944">
                  <c:v>45093</c:v>
                </c:pt>
                <c:pt idx="945">
                  <c:v>45097</c:v>
                </c:pt>
                <c:pt idx="946">
                  <c:v>45098</c:v>
                </c:pt>
                <c:pt idx="947">
                  <c:v>45099</c:v>
                </c:pt>
                <c:pt idx="948">
                  <c:v>45100</c:v>
                </c:pt>
                <c:pt idx="949">
                  <c:v>45103</c:v>
                </c:pt>
                <c:pt idx="950">
                  <c:v>45104</c:v>
                </c:pt>
                <c:pt idx="951">
                  <c:v>45105</c:v>
                </c:pt>
                <c:pt idx="952">
                  <c:v>45106</c:v>
                </c:pt>
                <c:pt idx="953">
                  <c:v>45107</c:v>
                </c:pt>
                <c:pt idx="954">
                  <c:v>45110</c:v>
                </c:pt>
                <c:pt idx="955">
                  <c:v>45112</c:v>
                </c:pt>
                <c:pt idx="956">
                  <c:v>45113</c:v>
                </c:pt>
                <c:pt idx="957">
                  <c:v>45114</c:v>
                </c:pt>
                <c:pt idx="958">
                  <c:v>45117</c:v>
                </c:pt>
                <c:pt idx="959">
                  <c:v>45118</c:v>
                </c:pt>
                <c:pt idx="960">
                  <c:v>45119</c:v>
                </c:pt>
                <c:pt idx="961">
                  <c:v>45120</c:v>
                </c:pt>
                <c:pt idx="962">
                  <c:v>45121</c:v>
                </c:pt>
                <c:pt idx="963">
                  <c:v>45124</c:v>
                </c:pt>
                <c:pt idx="964">
                  <c:v>45125</c:v>
                </c:pt>
                <c:pt idx="965">
                  <c:v>45126</c:v>
                </c:pt>
                <c:pt idx="966">
                  <c:v>45127</c:v>
                </c:pt>
                <c:pt idx="967">
                  <c:v>45128</c:v>
                </c:pt>
                <c:pt idx="968">
                  <c:v>45131</c:v>
                </c:pt>
                <c:pt idx="969">
                  <c:v>45132</c:v>
                </c:pt>
                <c:pt idx="970">
                  <c:v>45133</c:v>
                </c:pt>
                <c:pt idx="971">
                  <c:v>45134</c:v>
                </c:pt>
                <c:pt idx="972">
                  <c:v>45135</c:v>
                </c:pt>
                <c:pt idx="973">
                  <c:v>45138</c:v>
                </c:pt>
                <c:pt idx="974">
                  <c:v>45139</c:v>
                </c:pt>
                <c:pt idx="975">
                  <c:v>45140</c:v>
                </c:pt>
                <c:pt idx="976">
                  <c:v>45141</c:v>
                </c:pt>
                <c:pt idx="977">
                  <c:v>45142</c:v>
                </c:pt>
                <c:pt idx="978">
                  <c:v>45145</c:v>
                </c:pt>
                <c:pt idx="979">
                  <c:v>45146</c:v>
                </c:pt>
                <c:pt idx="980">
                  <c:v>45147</c:v>
                </c:pt>
                <c:pt idx="981">
                  <c:v>45148</c:v>
                </c:pt>
                <c:pt idx="982">
                  <c:v>45149</c:v>
                </c:pt>
                <c:pt idx="983">
                  <c:v>45152</c:v>
                </c:pt>
                <c:pt idx="984">
                  <c:v>45153</c:v>
                </c:pt>
                <c:pt idx="985">
                  <c:v>45154</c:v>
                </c:pt>
                <c:pt idx="986">
                  <c:v>45155</c:v>
                </c:pt>
                <c:pt idx="987">
                  <c:v>45156</c:v>
                </c:pt>
                <c:pt idx="988">
                  <c:v>45159</c:v>
                </c:pt>
                <c:pt idx="989">
                  <c:v>45160</c:v>
                </c:pt>
                <c:pt idx="990">
                  <c:v>45161</c:v>
                </c:pt>
                <c:pt idx="991">
                  <c:v>45162</c:v>
                </c:pt>
                <c:pt idx="992">
                  <c:v>45163</c:v>
                </c:pt>
                <c:pt idx="993">
                  <c:v>45167</c:v>
                </c:pt>
                <c:pt idx="994">
                  <c:v>45168</c:v>
                </c:pt>
                <c:pt idx="995">
                  <c:v>45169</c:v>
                </c:pt>
                <c:pt idx="996">
                  <c:v>45170</c:v>
                </c:pt>
                <c:pt idx="997">
                  <c:v>45174</c:v>
                </c:pt>
                <c:pt idx="998">
                  <c:v>45175</c:v>
                </c:pt>
                <c:pt idx="999">
                  <c:v>45176</c:v>
                </c:pt>
                <c:pt idx="1000">
                  <c:v>45177</c:v>
                </c:pt>
                <c:pt idx="1001">
                  <c:v>45180</c:v>
                </c:pt>
                <c:pt idx="1002">
                  <c:v>45181</c:v>
                </c:pt>
                <c:pt idx="1003">
                  <c:v>45182</c:v>
                </c:pt>
                <c:pt idx="1004">
                  <c:v>45183</c:v>
                </c:pt>
                <c:pt idx="1005">
                  <c:v>45184</c:v>
                </c:pt>
                <c:pt idx="1006">
                  <c:v>45187</c:v>
                </c:pt>
                <c:pt idx="1007">
                  <c:v>45188</c:v>
                </c:pt>
                <c:pt idx="1008">
                  <c:v>45189</c:v>
                </c:pt>
                <c:pt idx="1009">
                  <c:v>45190</c:v>
                </c:pt>
                <c:pt idx="1010">
                  <c:v>45191</c:v>
                </c:pt>
                <c:pt idx="1011">
                  <c:v>45194</c:v>
                </c:pt>
                <c:pt idx="1012">
                  <c:v>45195</c:v>
                </c:pt>
                <c:pt idx="1013">
                  <c:v>45196</c:v>
                </c:pt>
                <c:pt idx="1014">
                  <c:v>45197</c:v>
                </c:pt>
                <c:pt idx="1015">
                  <c:v>45198</c:v>
                </c:pt>
                <c:pt idx="1016">
                  <c:v>45201</c:v>
                </c:pt>
                <c:pt idx="1017">
                  <c:v>45202</c:v>
                </c:pt>
                <c:pt idx="1018">
                  <c:v>45203</c:v>
                </c:pt>
                <c:pt idx="1019">
                  <c:v>45204</c:v>
                </c:pt>
                <c:pt idx="1020">
                  <c:v>45205</c:v>
                </c:pt>
                <c:pt idx="1021">
                  <c:v>45209</c:v>
                </c:pt>
                <c:pt idx="1022">
                  <c:v>45210</c:v>
                </c:pt>
                <c:pt idx="1023">
                  <c:v>45211</c:v>
                </c:pt>
                <c:pt idx="1024">
                  <c:v>45212</c:v>
                </c:pt>
                <c:pt idx="1025">
                  <c:v>45215</c:v>
                </c:pt>
                <c:pt idx="1026">
                  <c:v>45216</c:v>
                </c:pt>
                <c:pt idx="1027">
                  <c:v>45217</c:v>
                </c:pt>
                <c:pt idx="1028">
                  <c:v>45218</c:v>
                </c:pt>
                <c:pt idx="1029">
                  <c:v>45219</c:v>
                </c:pt>
                <c:pt idx="1030">
                  <c:v>45222</c:v>
                </c:pt>
                <c:pt idx="1031">
                  <c:v>45223</c:v>
                </c:pt>
                <c:pt idx="1032">
                  <c:v>45224</c:v>
                </c:pt>
                <c:pt idx="1033">
                  <c:v>45225</c:v>
                </c:pt>
                <c:pt idx="1034">
                  <c:v>45226</c:v>
                </c:pt>
                <c:pt idx="1035">
                  <c:v>45229</c:v>
                </c:pt>
                <c:pt idx="1036">
                  <c:v>45230</c:v>
                </c:pt>
                <c:pt idx="1037">
                  <c:v>45231</c:v>
                </c:pt>
                <c:pt idx="1038">
                  <c:v>45232</c:v>
                </c:pt>
                <c:pt idx="1039">
                  <c:v>45233</c:v>
                </c:pt>
                <c:pt idx="1040">
                  <c:v>45236</c:v>
                </c:pt>
                <c:pt idx="1041">
                  <c:v>45237</c:v>
                </c:pt>
                <c:pt idx="1042">
                  <c:v>45238</c:v>
                </c:pt>
                <c:pt idx="1043">
                  <c:v>45239</c:v>
                </c:pt>
                <c:pt idx="1044">
                  <c:v>45240</c:v>
                </c:pt>
                <c:pt idx="1045">
                  <c:v>45243</c:v>
                </c:pt>
                <c:pt idx="1046">
                  <c:v>45244</c:v>
                </c:pt>
                <c:pt idx="1047">
                  <c:v>45245</c:v>
                </c:pt>
                <c:pt idx="1048">
                  <c:v>45246</c:v>
                </c:pt>
                <c:pt idx="1049">
                  <c:v>45247</c:v>
                </c:pt>
                <c:pt idx="1050">
                  <c:v>45250</c:v>
                </c:pt>
                <c:pt idx="1051">
                  <c:v>45251</c:v>
                </c:pt>
                <c:pt idx="1052">
                  <c:v>45252</c:v>
                </c:pt>
                <c:pt idx="1053">
                  <c:v>45254</c:v>
                </c:pt>
                <c:pt idx="1054">
                  <c:v>45257</c:v>
                </c:pt>
                <c:pt idx="1055">
                  <c:v>45258</c:v>
                </c:pt>
                <c:pt idx="1056">
                  <c:v>45259</c:v>
                </c:pt>
                <c:pt idx="1057">
                  <c:v>45260</c:v>
                </c:pt>
                <c:pt idx="1058">
                  <c:v>45261</c:v>
                </c:pt>
                <c:pt idx="1059">
                  <c:v>45264</c:v>
                </c:pt>
                <c:pt idx="1060">
                  <c:v>45265</c:v>
                </c:pt>
                <c:pt idx="1061">
                  <c:v>45266</c:v>
                </c:pt>
                <c:pt idx="1062">
                  <c:v>45267</c:v>
                </c:pt>
                <c:pt idx="1063">
                  <c:v>45268</c:v>
                </c:pt>
                <c:pt idx="1064">
                  <c:v>45271</c:v>
                </c:pt>
                <c:pt idx="1065">
                  <c:v>45272</c:v>
                </c:pt>
                <c:pt idx="1066">
                  <c:v>45273</c:v>
                </c:pt>
                <c:pt idx="1067">
                  <c:v>45274</c:v>
                </c:pt>
                <c:pt idx="1068">
                  <c:v>45275</c:v>
                </c:pt>
                <c:pt idx="1069">
                  <c:v>45278</c:v>
                </c:pt>
                <c:pt idx="1070">
                  <c:v>45279</c:v>
                </c:pt>
                <c:pt idx="1071">
                  <c:v>45280</c:v>
                </c:pt>
                <c:pt idx="1072">
                  <c:v>45281</c:v>
                </c:pt>
                <c:pt idx="1073">
                  <c:v>45282</c:v>
                </c:pt>
                <c:pt idx="1074">
                  <c:v>45287</c:v>
                </c:pt>
                <c:pt idx="1075">
                  <c:v>45288</c:v>
                </c:pt>
                <c:pt idx="1076">
                  <c:v>45293</c:v>
                </c:pt>
                <c:pt idx="1077">
                  <c:v>45294</c:v>
                </c:pt>
                <c:pt idx="1078">
                  <c:v>45295</c:v>
                </c:pt>
                <c:pt idx="1079">
                  <c:v>45296</c:v>
                </c:pt>
                <c:pt idx="1080">
                  <c:v>45299</c:v>
                </c:pt>
                <c:pt idx="1081">
                  <c:v>45300</c:v>
                </c:pt>
                <c:pt idx="1082">
                  <c:v>45301</c:v>
                </c:pt>
                <c:pt idx="1083">
                  <c:v>45302</c:v>
                </c:pt>
                <c:pt idx="1084">
                  <c:v>45303</c:v>
                </c:pt>
                <c:pt idx="1085">
                  <c:v>45307</c:v>
                </c:pt>
                <c:pt idx="1086">
                  <c:v>45308</c:v>
                </c:pt>
                <c:pt idx="1087">
                  <c:v>45309</c:v>
                </c:pt>
                <c:pt idx="1088">
                  <c:v>45310</c:v>
                </c:pt>
                <c:pt idx="1089">
                  <c:v>45313</c:v>
                </c:pt>
                <c:pt idx="1090">
                  <c:v>45314</c:v>
                </c:pt>
                <c:pt idx="1091">
                  <c:v>45315</c:v>
                </c:pt>
                <c:pt idx="1092">
                  <c:v>45316</c:v>
                </c:pt>
                <c:pt idx="1093">
                  <c:v>45317</c:v>
                </c:pt>
                <c:pt idx="1094">
                  <c:v>45320</c:v>
                </c:pt>
                <c:pt idx="1095">
                  <c:v>45321</c:v>
                </c:pt>
                <c:pt idx="1096">
                  <c:v>45322</c:v>
                </c:pt>
                <c:pt idx="1097">
                  <c:v>45323</c:v>
                </c:pt>
                <c:pt idx="1098">
                  <c:v>45324</c:v>
                </c:pt>
                <c:pt idx="1099">
                  <c:v>45327</c:v>
                </c:pt>
                <c:pt idx="1100">
                  <c:v>45328</c:v>
                </c:pt>
                <c:pt idx="1101">
                  <c:v>45329</c:v>
                </c:pt>
                <c:pt idx="1102">
                  <c:v>45330</c:v>
                </c:pt>
                <c:pt idx="1103">
                  <c:v>45331</c:v>
                </c:pt>
                <c:pt idx="1104">
                  <c:v>45334</c:v>
                </c:pt>
                <c:pt idx="1105">
                  <c:v>45335</c:v>
                </c:pt>
                <c:pt idx="1106">
                  <c:v>45336</c:v>
                </c:pt>
                <c:pt idx="1107">
                  <c:v>45337</c:v>
                </c:pt>
                <c:pt idx="1108">
                  <c:v>45338</c:v>
                </c:pt>
                <c:pt idx="1109">
                  <c:v>45342</c:v>
                </c:pt>
                <c:pt idx="1110">
                  <c:v>45343</c:v>
                </c:pt>
                <c:pt idx="1111">
                  <c:v>45344</c:v>
                </c:pt>
                <c:pt idx="1112">
                  <c:v>45345</c:v>
                </c:pt>
                <c:pt idx="1113">
                  <c:v>45348</c:v>
                </c:pt>
                <c:pt idx="1114">
                  <c:v>45349</c:v>
                </c:pt>
                <c:pt idx="1115">
                  <c:v>45350</c:v>
                </c:pt>
                <c:pt idx="1116">
                  <c:v>45351</c:v>
                </c:pt>
                <c:pt idx="1117">
                  <c:v>45352</c:v>
                </c:pt>
                <c:pt idx="1118">
                  <c:v>45355</c:v>
                </c:pt>
                <c:pt idx="1119">
                  <c:v>45356</c:v>
                </c:pt>
                <c:pt idx="1120">
                  <c:v>45357</c:v>
                </c:pt>
                <c:pt idx="1121">
                  <c:v>45358</c:v>
                </c:pt>
                <c:pt idx="1122">
                  <c:v>45359</c:v>
                </c:pt>
                <c:pt idx="1123">
                  <c:v>45362</c:v>
                </c:pt>
                <c:pt idx="1124">
                  <c:v>45363</c:v>
                </c:pt>
                <c:pt idx="1125">
                  <c:v>45364</c:v>
                </c:pt>
                <c:pt idx="1126">
                  <c:v>45365</c:v>
                </c:pt>
                <c:pt idx="1127">
                  <c:v>45366</c:v>
                </c:pt>
                <c:pt idx="1128">
                  <c:v>45369</c:v>
                </c:pt>
                <c:pt idx="1129">
                  <c:v>45370</c:v>
                </c:pt>
                <c:pt idx="1130">
                  <c:v>45371</c:v>
                </c:pt>
                <c:pt idx="1131">
                  <c:v>45372</c:v>
                </c:pt>
                <c:pt idx="1132">
                  <c:v>45373</c:v>
                </c:pt>
                <c:pt idx="1133">
                  <c:v>45376</c:v>
                </c:pt>
                <c:pt idx="1134">
                  <c:v>45377</c:v>
                </c:pt>
                <c:pt idx="1135">
                  <c:v>45378</c:v>
                </c:pt>
                <c:pt idx="1136">
                  <c:v>45379</c:v>
                </c:pt>
                <c:pt idx="1137">
                  <c:v>45384</c:v>
                </c:pt>
                <c:pt idx="1138">
                  <c:v>45385</c:v>
                </c:pt>
                <c:pt idx="1139">
                  <c:v>45386</c:v>
                </c:pt>
                <c:pt idx="1140">
                  <c:v>45387</c:v>
                </c:pt>
                <c:pt idx="1141">
                  <c:v>45390</c:v>
                </c:pt>
                <c:pt idx="1142">
                  <c:v>45391</c:v>
                </c:pt>
                <c:pt idx="1143">
                  <c:v>45392</c:v>
                </c:pt>
                <c:pt idx="1144">
                  <c:v>45393</c:v>
                </c:pt>
                <c:pt idx="1145">
                  <c:v>45394</c:v>
                </c:pt>
                <c:pt idx="1146">
                  <c:v>45397</c:v>
                </c:pt>
                <c:pt idx="1147">
                  <c:v>45398</c:v>
                </c:pt>
                <c:pt idx="1148">
                  <c:v>45399</c:v>
                </c:pt>
                <c:pt idx="1149">
                  <c:v>45400</c:v>
                </c:pt>
                <c:pt idx="1150">
                  <c:v>45401</c:v>
                </c:pt>
                <c:pt idx="1151">
                  <c:v>45404</c:v>
                </c:pt>
                <c:pt idx="1152">
                  <c:v>45405</c:v>
                </c:pt>
                <c:pt idx="1153">
                  <c:v>45406</c:v>
                </c:pt>
                <c:pt idx="1154">
                  <c:v>45407</c:v>
                </c:pt>
                <c:pt idx="1155">
                  <c:v>45408</c:v>
                </c:pt>
                <c:pt idx="1156">
                  <c:v>45411</c:v>
                </c:pt>
                <c:pt idx="1157">
                  <c:v>45412</c:v>
                </c:pt>
              </c:numCache>
            </c:numRef>
          </c:cat>
          <c:val>
            <c:numRef>
              <c:f>'G IV.1.7.'!$K$10:$K$1167</c:f>
              <c:numCache>
                <c:formatCode>#,##0</c:formatCode>
                <c:ptCount val="1158"/>
                <c:pt idx="0">
                  <c:v>71</c:v>
                </c:pt>
                <c:pt idx="1">
                  <c:v>96</c:v>
                </c:pt>
                <c:pt idx="2">
                  <c:v>84</c:v>
                </c:pt>
                <c:pt idx="3">
                  <c:v>86</c:v>
                </c:pt>
                <c:pt idx="4">
                  <c:v>77</c:v>
                </c:pt>
                <c:pt idx="5">
                  <c:v>69</c:v>
                </c:pt>
                <c:pt idx="6">
                  <c:v>75</c:v>
                </c:pt>
                <c:pt idx="7">
                  <c:v>61</c:v>
                </c:pt>
                <c:pt idx="8">
                  <c:v>87</c:v>
                </c:pt>
                <c:pt idx="9">
                  <c:v>85</c:v>
                </c:pt>
                <c:pt idx="10">
                  <c:v>79</c:v>
                </c:pt>
                <c:pt idx="11">
                  <c:v>98</c:v>
                </c:pt>
                <c:pt idx="12">
                  <c:v>88</c:v>
                </c:pt>
                <c:pt idx="13">
                  <c:v>93</c:v>
                </c:pt>
                <c:pt idx="14">
                  <c:v>85</c:v>
                </c:pt>
                <c:pt idx="15">
                  <c:v>89</c:v>
                </c:pt>
                <c:pt idx="16">
                  <c:v>96</c:v>
                </c:pt>
                <c:pt idx="17">
                  <c:v>90</c:v>
                </c:pt>
                <c:pt idx="18">
                  <c:v>85</c:v>
                </c:pt>
                <c:pt idx="19">
                  <c:v>93</c:v>
                </c:pt>
                <c:pt idx="20">
                  <c:v>95</c:v>
                </c:pt>
                <c:pt idx="21">
                  <c:v>90</c:v>
                </c:pt>
                <c:pt idx="22">
                  <c:v>90</c:v>
                </c:pt>
                <c:pt idx="23">
                  <c:v>91</c:v>
                </c:pt>
                <c:pt idx="24">
                  <c:v>90</c:v>
                </c:pt>
                <c:pt idx="25">
                  <c:v>76</c:v>
                </c:pt>
                <c:pt idx="26">
                  <c:v>82</c:v>
                </c:pt>
                <c:pt idx="27">
                  <c:v>60</c:v>
                </c:pt>
                <c:pt idx="28">
                  <c:v>67</c:v>
                </c:pt>
                <c:pt idx="29">
                  <c:v>54</c:v>
                </c:pt>
                <c:pt idx="30">
                  <c:v>63</c:v>
                </c:pt>
                <c:pt idx="31">
                  <c:v>54</c:v>
                </c:pt>
                <c:pt idx="32">
                  <c:v>68</c:v>
                </c:pt>
                <c:pt idx="33">
                  <c:v>49</c:v>
                </c:pt>
                <c:pt idx="34">
                  <c:v>71</c:v>
                </c:pt>
                <c:pt idx="35">
                  <c:v>62</c:v>
                </c:pt>
                <c:pt idx="36">
                  <c:v>58</c:v>
                </c:pt>
                <c:pt idx="37">
                  <c:v>67</c:v>
                </c:pt>
                <c:pt idx="38">
                  <c:v>73</c:v>
                </c:pt>
                <c:pt idx="39">
                  <c:v>63</c:v>
                </c:pt>
                <c:pt idx="40">
                  <c:v>77</c:v>
                </c:pt>
                <c:pt idx="41">
                  <c:v>64</c:v>
                </c:pt>
                <c:pt idx="42">
                  <c:v>83</c:v>
                </c:pt>
                <c:pt idx="43">
                  <c:v>71</c:v>
                </c:pt>
                <c:pt idx="44">
                  <c:v>67</c:v>
                </c:pt>
                <c:pt idx="45">
                  <c:v>77</c:v>
                </c:pt>
                <c:pt idx="46">
                  <c:v>82</c:v>
                </c:pt>
                <c:pt idx="47">
                  <c:v>60</c:v>
                </c:pt>
                <c:pt idx="48">
                  <c:v>67</c:v>
                </c:pt>
                <c:pt idx="49">
                  <c:v>65</c:v>
                </c:pt>
                <c:pt idx="50">
                  <c:v>63</c:v>
                </c:pt>
                <c:pt idx="51">
                  <c:v>50</c:v>
                </c:pt>
                <c:pt idx="52">
                  <c:v>65</c:v>
                </c:pt>
                <c:pt idx="53">
                  <c:v>58</c:v>
                </c:pt>
                <c:pt idx="54">
                  <c:v>63</c:v>
                </c:pt>
                <c:pt idx="55">
                  <c:v>64</c:v>
                </c:pt>
                <c:pt idx="56">
                  <c:v>52</c:v>
                </c:pt>
                <c:pt idx="57">
                  <c:v>67</c:v>
                </c:pt>
                <c:pt idx="58">
                  <c:v>52</c:v>
                </c:pt>
                <c:pt idx="59">
                  <c:v>60</c:v>
                </c:pt>
                <c:pt idx="60">
                  <c:v>70</c:v>
                </c:pt>
                <c:pt idx="61">
                  <c:v>57</c:v>
                </c:pt>
                <c:pt idx="62">
                  <c:v>54</c:v>
                </c:pt>
                <c:pt idx="63">
                  <c:v>66</c:v>
                </c:pt>
                <c:pt idx="64">
                  <c:v>75</c:v>
                </c:pt>
                <c:pt idx="65">
                  <c:v>78</c:v>
                </c:pt>
                <c:pt idx="66">
                  <c:v>54</c:v>
                </c:pt>
                <c:pt idx="67">
                  <c:v>48</c:v>
                </c:pt>
                <c:pt idx="68">
                  <c:v>40</c:v>
                </c:pt>
                <c:pt idx="69">
                  <c:v>53</c:v>
                </c:pt>
                <c:pt idx="70">
                  <c:v>34</c:v>
                </c:pt>
                <c:pt idx="71">
                  <c:v>49</c:v>
                </c:pt>
                <c:pt idx="72">
                  <c:v>37</c:v>
                </c:pt>
                <c:pt idx="73">
                  <c:v>48</c:v>
                </c:pt>
                <c:pt idx="74">
                  <c:v>29</c:v>
                </c:pt>
                <c:pt idx="75">
                  <c:v>26</c:v>
                </c:pt>
                <c:pt idx="76">
                  <c:v>14</c:v>
                </c:pt>
                <c:pt idx="77">
                  <c:v>22</c:v>
                </c:pt>
                <c:pt idx="78">
                  <c:v>6</c:v>
                </c:pt>
                <c:pt idx="79">
                  <c:v>18</c:v>
                </c:pt>
                <c:pt idx="80">
                  <c:v>7</c:v>
                </c:pt>
                <c:pt idx="81">
                  <c:v>10</c:v>
                </c:pt>
                <c:pt idx="82">
                  <c:v>23</c:v>
                </c:pt>
                <c:pt idx="83">
                  <c:v>48</c:v>
                </c:pt>
                <c:pt idx="84">
                  <c:v>44</c:v>
                </c:pt>
                <c:pt idx="85">
                  <c:v>52</c:v>
                </c:pt>
                <c:pt idx="86">
                  <c:v>42</c:v>
                </c:pt>
                <c:pt idx="87">
                  <c:v>51</c:v>
                </c:pt>
                <c:pt idx="88">
                  <c:v>37</c:v>
                </c:pt>
                <c:pt idx="89">
                  <c:v>47</c:v>
                </c:pt>
                <c:pt idx="90">
                  <c:v>31</c:v>
                </c:pt>
                <c:pt idx="91">
                  <c:v>11</c:v>
                </c:pt>
                <c:pt idx="92">
                  <c:v>29</c:v>
                </c:pt>
                <c:pt idx="93">
                  <c:v>38</c:v>
                </c:pt>
                <c:pt idx="94">
                  <c:v>25</c:v>
                </c:pt>
                <c:pt idx="95">
                  <c:v>38</c:v>
                </c:pt>
                <c:pt idx="96">
                  <c:v>24</c:v>
                </c:pt>
                <c:pt idx="97">
                  <c:v>22</c:v>
                </c:pt>
                <c:pt idx="98">
                  <c:v>5</c:v>
                </c:pt>
                <c:pt idx="99">
                  <c:v>20</c:v>
                </c:pt>
                <c:pt idx="100">
                  <c:v>21</c:v>
                </c:pt>
                <c:pt idx="101">
                  <c:v>35</c:v>
                </c:pt>
                <c:pt idx="102">
                  <c:v>19</c:v>
                </c:pt>
                <c:pt idx="103">
                  <c:v>24</c:v>
                </c:pt>
                <c:pt idx="104">
                  <c:v>25</c:v>
                </c:pt>
                <c:pt idx="105">
                  <c:v>30</c:v>
                </c:pt>
                <c:pt idx="106">
                  <c:v>26</c:v>
                </c:pt>
                <c:pt idx="107">
                  <c:v>18</c:v>
                </c:pt>
                <c:pt idx="108">
                  <c:v>24</c:v>
                </c:pt>
                <c:pt idx="109">
                  <c:v>16</c:v>
                </c:pt>
                <c:pt idx="110">
                  <c:v>21</c:v>
                </c:pt>
                <c:pt idx="111">
                  <c:v>14</c:v>
                </c:pt>
                <c:pt idx="112">
                  <c:v>22</c:v>
                </c:pt>
                <c:pt idx="113">
                  <c:v>24</c:v>
                </c:pt>
                <c:pt idx="114">
                  <c:v>31</c:v>
                </c:pt>
                <c:pt idx="115">
                  <c:v>25</c:v>
                </c:pt>
                <c:pt idx="116">
                  <c:v>14</c:v>
                </c:pt>
                <c:pt idx="117">
                  <c:v>23</c:v>
                </c:pt>
                <c:pt idx="118">
                  <c:v>33</c:v>
                </c:pt>
                <c:pt idx="119">
                  <c:v>23</c:v>
                </c:pt>
                <c:pt idx="120">
                  <c:v>41</c:v>
                </c:pt>
                <c:pt idx="121">
                  <c:v>33</c:v>
                </c:pt>
                <c:pt idx="122">
                  <c:v>45</c:v>
                </c:pt>
                <c:pt idx="123">
                  <c:v>49</c:v>
                </c:pt>
                <c:pt idx="124">
                  <c:v>36</c:v>
                </c:pt>
                <c:pt idx="125">
                  <c:v>41</c:v>
                </c:pt>
                <c:pt idx="126">
                  <c:v>30</c:v>
                </c:pt>
                <c:pt idx="127">
                  <c:v>40</c:v>
                </c:pt>
                <c:pt idx="128">
                  <c:v>34</c:v>
                </c:pt>
                <c:pt idx="129">
                  <c:v>37</c:v>
                </c:pt>
                <c:pt idx="130">
                  <c:v>42</c:v>
                </c:pt>
                <c:pt idx="131">
                  <c:v>30</c:v>
                </c:pt>
                <c:pt idx="132">
                  <c:v>24</c:v>
                </c:pt>
                <c:pt idx="133">
                  <c:v>32</c:v>
                </c:pt>
                <c:pt idx="134">
                  <c:v>37</c:v>
                </c:pt>
                <c:pt idx="135">
                  <c:v>29</c:v>
                </c:pt>
                <c:pt idx="136">
                  <c:v>25</c:v>
                </c:pt>
                <c:pt idx="137">
                  <c:v>40</c:v>
                </c:pt>
                <c:pt idx="138">
                  <c:v>37</c:v>
                </c:pt>
                <c:pt idx="139">
                  <c:v>49</c:v>
                </c:pt>
                <c:pt idx="140">
                  <c:v>43</c:v>
                </c:pt>
                <c:pt idx="141">
                  <c:v>73</c:v>
                </c:pt>
                <c:pt idx="142">
                  <c:v>70</c:v>
                </c:pt>
                <c:pt idx="143">
                  <c:v>91</c:v>
                </c:pt>
                <c:pt idx="144">
                  <c:v>90</c:v>
                </c:pt>
                <c:pt idx="145">
                  <c:v>103</c:v>
                </c:pt>
                <c:pt idx="146">
                  <c:v>105</c:v>
                </c:pt>
                <c:pt idx="147">
                  <c:v>125</c:v>
                </c:pt>
                <c:pt idx="148">
                  <c:v>120</c:v>
                </c:pt>
                <c:pt idx="149">
                  <c:v>160</c:v>
                </c:pt>
                <c:pt idx="150">
                  <c:v>150</c:v>
                </c:pt>
                <c:pt idx="151">
                  <c:v>159</c:v>
                </c:pt>
                <c:pt idx="152">
                  <c:v>215</c:v>
                </c:pt>
                <c:pt idx="153">
                  <c:v>215</c:v>
                </c:pt>
                <c:pt idx="154">
                  <c:v>207</c:v>
                </c:pt>
                <c:pt idx="155">
                  <c:v>241</c:v>
                </c:pt>
                <c:pt idx="156">
                  <c:v>297</c:v>
                </c:pt>
                <c:pt idx="157">
                  <c:v>290</c:v>
                </c:pt>
                <c:pt idx="158">
                  <c:v>289</c:v>
                </c:pt>
                <c:pt idx="159">
                  <c:v>284</c:v>
                </c:pt>
                <c:pt idx="160">
                  <c:v>296</c:v>
                </c:pt>
                <c:pt idx="161">
                  <c:v>290</c:v>
                </c:pt>
                <c:pt idx="162">
                  <c:v>298</c:v>
                </c:pt>
                <c:pt idx="163">
                  <c:v>288</c:v>
                </c:pt>
                <c:pt idx="164">
                  <c:v>297</c:v>
                </c:pt>
                <c:pt idx="165">
                  <c:v>303</c:v>
                </c:pt>
                <c:pt idx="166">
                  <c:v>295</c:v>
                </c:pt>
                <c:pt idx="167">
                  <c:v>299</c:v>
                </c:pt>
                <c:pt idx="168">
                  <c:v>288</c:v>
                </c:pt>
                <c:pt idx="169">
                  <c:v>302</c:v>
                </c:pt>
                <c:pt idx="170">
                  <c:v>294</c:v>
                </c:pt>
                <c:pt idx="171">
                  <c:v>300</c:v>
                </c:pt>
                <c:pt idx="172">
                  <c:v>303</c:v>
                </c:pt>
                <c:pt idx="173">
                  <c:v>301</c:v>
                </c:pt>
                <c:pt idx="174">
                  <c:v>301</c:v>
                </c:pt>
                <c:pt idx="175">
                  <c:v>301</c:v>
                </c:pt>
                <c:pt idx="176">
                  <c:v>300</c:v>
                </c:pt>
                <c:pt idx="177">
                  <c:v>298</c:v>
                </c:pt>
                <c:pt idx="178">
                  <c:v>312</c:v>
                </c:pt>
                <c:pt idx="179">
                  <c:v>312</c:v>
                </c:pt>
                <c:pt idx="180">
                  <c:v>310</c:v>
                </c:pt>
                <c:pt idx="181">
                  <c:v>311</c:v>
                </c:pt>
                <c:pt idx="182">
                  <c:v>303</c:v>
                </c:pt>
                <c:pt idx="183">
                  <c:v>309</c:v>
                </c:pt>
                <c:pt idx="184">
                  <c:v>290</c:v>
                </c:pt>
                <c:pt idx="185">
                  <c:v>299</c:v>
                </c:pt>
                <c:pt idx="186">
                  <c:v>285</c:v>
                </c:pt>
                <c:pt idx="187">
                  <c:v>303</c:v>
                </c:pt>
                <c:pt idx="188">
                  <c:v>287</c:v>
                </c:pt>
                <c:pt idx="189">
                  <c:v>252</c:v>
                </c:pt>
                <c:pt idx="190">
                  <c:v>222</c:v>
                </c:pt>
                <c:pt idx="191">
                  <c:v>231</c:v>
                </c:pt>
                <c:pt idx="192">
                  <c:v>219</c:v>
                </c:pt>
                <c:pt idx="193">
                  <c:v>229</c:v>
                </c:pt>
                <c:pt idx="194">
                  <c:v>234</c:v>
                </c:pt>
                <c:pt idx="195">
                  <c:v>225</c:v>
                </c:pt>
                <c:pt idx="196">
                  <c:v>233</c:v>
                </c:pt>
                <c:pt idx="197">
                  <c:v>219</c:v>
                </c:pt>
                <c:pt idx="198">
                  <c:v>209</c:v>
                </c:pt>
                <c:pt idx="199">
                  <c:v>198</c:v>
                </c:pt>
                <c:pt idx="200">
                  <c:v>187</c:v>
                </c:pt>
                <c:pt idx="201">
                  <c:v>195</c:v>
                </c:pt>
                <c:pt idx="202">
                  <c:v>167</c:v>
                </c:pt>
                <c:pt idx="203">
                  <c:v>176</c:v>
                </c:pt>
                <c:pt idx="204">
                  <c:v>165</c:v>
                </c:pt>
                <c:pt idx="205">
                  <c:v>172</c:v>
                </c:pt>
                <c:pt idx="206">
                  <c:v>160</c:v>
                </c:pt>
                <c:pt idx="207">
                  <c:v>167</c:v>
                </c:pt>
                <c:pt idx="208">
                  <c:v>155</c:v>
                </c:pt>
                <c:pt idx="209">
                  <c:v>146</c:v>
                </c:pt>
                <c:pt idx="210">
                  <c:v>155</c:v>
                </c:pt>
                <c:pt idx="211">
                  <c:v>142</c:v>
                </c:pt>
                <c:pt idx="212">
                  <c:v>150</c:v>
                </c:pt>
                <c:pt idx="213">
                  <c:v>190</c:v>
                </c:pt>
                <c:pt idx="214">
                  <c:v>169</c:v>
                </c:pt>
                <c:pt idx="215">
                  <c:v>158</c:v>
                </c:pt>
                <c:pt idx="216">
                  <c:v>165</c:v>
                </c:pt>
                <c:pt idx="217">
                  <c:v>174</c:v>
                </c:pt>
                <c:pt idx="218">
                  <c:v>164</c:v>
                </c:pt>
                <c:pt idx="219">
                  <c:v>145</c:v>
                </c:pt>
                <c:pt idx="220">
                  <c:v>142</c:v>
                </c:pt>
                <c:pt idx="221">
                  <c:v>129</c:v>
                </c:pt>
                <c:pt idx="222">
                  <c:v>139</c:v>
                </c:pt>
                <c:pt idx="223">
                  <c:v>128</c:v>
                </c:pt>
                <c:pt idx="224">
                  <c:v>137</c:v>
                </c:pt>
                <c:pt idx="225">
                  <c:v>145</c:v>
                </c:pt>
                <c:pt idx="226">
                  <c:v>131</c:v>
                </c:pt>
                <c:pt idx="227">
                  <c:v>140</c:v>
                </c:pt>
                <c:pt idx="228">
                  <c:v>128</c:v>
                </c:pt>
                <c:pt idx="229">
                  <c:v>137</c:v>
                </c:pt>
                <c:pt idx="230">
                  <c:v>124</c:v>
                </c:pt>
                <c:pt idx="231">
                  <c:v>113</c:v>
                </c:pt>
                <c:pt idx="232">
                  <c:v>121</c:v>
                </c:pt>
                <c:pt idx="233">
                  <c:v>110</c:v>
                </c:pt>
                <c:pt idx="234">
                  <c:v>119</c:v>
                </c:pt>
                <c:pt idx="235">
                  <c:v>113</c:v>
                </c:pt>
                <c:pt idx="236">
                  <c:v>114</c:v>
                </c:pt>
                <c:pt idx="237">
                  <c:v>110</c:v>
                </c:pt>
                <c:pt idx="238">
                  <c:v>112</c:v>
                </c:pt>
                <c:pt idx="239">
                  <c:v>108</c:v>
                </c:pt>
                <c:pt idx="240">
                  <c:v>106</c:v>
                </c:pt>
                <c:pt idx="241">
                  <c:v>105</c:v>
                </c:pt>
                <c:pt idx="242">
                  <c:v>101</c:v>
                </c:pt>
                <c:pt idx="243">
                  <c:v>103</c:v>
                </c:pt>
                <c:pt idx="244">
                  <c:v>104</c:v>
                </c:pt>
                <c:pt idx="245">
                  <c:v>103</c:v>
                </c:pt>
                <c:pt idx="246">
                  <c:v>99</c:v>
                </c:pt>
                <c:pt idx="247">
                  <c:v>100</c:v>
                </c:pt>
                <c:pt idx="248">
                  <c:v>107</c:v>
                </c:pt>
                <c:pt idx="249">
                  <c:v>107</c:v>
                </c:pt>
                <c:pt idx="250">
                  <c:v>100</c:v>
                </c:pt>
                <c:pt idx="251">
                  <c:v>101</c:v>
                </c:pt>
                <c:pt idx="252">
                  <c:v>97</c:v>
                </c:pt>
                <c:pt idx="253">
                  <c:v>94</c:v>
                </c:pt>
                <c:pt idx="254">
                  <c:v>93</c:v>
                </c:pt>
                <c:pt idx="255">
                  <c:v>88</c:v>
                </c:pt>
                <c:pt idx="256">
                  <c:v>85</c:v>
                </c:pt>
                <c:pt idx="257">
                  <c:v>87</c:v>
                </c:pt>
                <c:pt idx="258">
                  <c:v>85</c:v>
                </c:pt>
                <c:pt idx="259">
                  <c:v>84</c:v>
                </c:pt>
                <c:pt idx="260">
                  <c:v>105</c:v>
                </c:pt>
                <c:pt idx="261">
                  <c:v>78</c:v>
                </c:pt>
                <c:pt idx="262">
                  <c:v>79</c:v>
                </c:pt>
                <c:pt idx="263">
                  <c:v>75</c:v>
                </c:pt>
                <c:pt idx="264">
                  <c:v>89</c:v>
                </c:pt>
                <c:pt idx="265">
                  <c:v>86</c:v>
                </c:pt>
                <c:pt idx="266">
                  <c:v>103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128</c:v>
                </c:pt>
                <c:pt idx="349">
                  <c:v>118</c:v>
                </c:pt>
                <c:pt idx="350">
                  <c:v>117</c:v>
                </c:pt>
                <c:pt idx="351">
                  <c:v>108</c:v>
                </c:pt>
                <c:pt idx="352">
                  <c:v>111</c:v>
                </c:pt>
                <c:pt idx="353">
                  <c:v>108</c:v>
                </c:pt>
                <c:pt idx="354">
                  <c:v>109</c:v>
                </c:pt>
                <c:pt idx="355">
                  <c:v>116</c:v>
                </c:pt>
                <c:pt idx="356">
                  <c:v>124</c:v>
                </c:pt>
                <c:pt idx="357">
                  <c:v>120</c:v>
                </c:pt>
                <c:pt idx="358">
                  <c:v>125</c:v>
                </c:pt>
                <c:pt idx="359">
                  <c:v>128</c:v>
                </c:pt>
                <c:pt idx="360">
                  <c:v>129</c:v>
                </c:pt>
                <c:pt idx="361">
                  <c:v>134</c:v>
                </c:pt>
                <c:pt idx="362">
                  <c:v>135</c:v>
                </c:pt>
                <c:pt idx="363">
                  <c:v>141</c:v>
                </c:pt>
                <c:pt idx="364">
                  <c:v>141</c:v>
                </c:pt>
                <c:pt idx="365">
                  <c:v>142</c:v>
                </c:pt>
                <c:pt idx="366">
                  <c:v>140</c:v>
                </c:pt>
                <c:pt idx="367">
                  <c:v>136</c:v>
                </c:pt>
                <c:pt idx="368">
                  <c:v>136</c:v>
                </c:pt>
                <c:pt idx="369">
                  <c:v>135</c:v>
                </c:pt>
                <c:pt idx="370">
                  <c:v>131</c:v>
                </c:pt>
                <c:pt idx="371">
                  <c:v>129</c:v>
                </c:pt>
                <c:pt idx="372">
                  <c:v>121</c:v>
                </c:pt>
                <c:pt idx="373">
                  <c:v>123</c:v>
                </c:pt>
                <c:pt idx="374">
                  <c:v>126</c:v>
                </c:pt>
                <c:pt idx="375">
                  <c:v>127</c:v>
                </c:pt>
                <c:pt idx="376">
                  <c:v>127</c:v>
                </c:pt>
                <c:pt idx="377">
                  <c:v>125</c:v>
                </c:pt>
                <c:pt idx="378">
                  <c:v>123</c:v>
                </c:pt>
                <c:pt idx="379">
                  <c:v>127</c:v>
                </c:pt>
                <c:pt idx="380">
                  <c:v>128</c:v>
                </c:pt>
                <c:pt idx="381">
                  <c:v>123</c:v>
                </c:pt>
                <c:pt idx="382">
                  <c:v>126</c:v>
                </c:pt>
                <c:pt idx="383">
                  <c:v>132</c:v>
                </c:pt>
                <c:pt idx="384">
                  <c:v>134</c:v>
                </c:pt>
                <c:pt idx="385">
                  <c:v>124</c:v>
                </c:pt>
                <c:pt idx="386">
                  <c:v>133</c:v>
                </c:pt>
                <c:pt idx="387">
                  <c:v>131</c:v>
                </c:pt>
                <c:pt idx="388">
                  <c:v>134</c:v>
                </c:pt>
                <c:pt idx="389">
                  <c:v>130</c:v>
                </c:pt>
                <c:pt idx="390">
                  <c:v>123</c:v>
                </c:pt>
                <c:pt idx="391">
                  <c:v>132</c:v>
                </c:pt>
                <c:pt idx="392">
                  <c:v>136</c:v>
                </c:pt>
                <c:pt idx="393">
                  <c:v>141</c:v>
                </c:pt>
                <c:pt idx="394">
                  <c:v>142</c:v>
                </c:pt>
                <c:pt idx="395">
                  <c:v>132</c:v>
                </c:pt>
                <c:pt idx="396">
                  <c:v>128</c:v>
                </c:pt>
                <c:pt idx="397">
                  <c:v>130</c:v>
                </c:pt>
                <c:pt idx="398">
                  <c:v>128</c:v>
                </c:pt>
                <c:pt idx="399">
                  <c:v>129</c:v>
                </c:pt>
                <c:pt idx="400">
                  <c:v>125</c:v>
                </c:pt>
                <c:pt idx="401">
                  <c:v>126</c:v>
                </c:pt>
                <c:pt idx="402">
                  <c:v>131</c:v>
                </c:pt>
                <c:pt idx="403">
                  <c:v>136</c:v>
                </c:pt>
                <c:pt idx="404">
                  <c:v>138</c:v>
                </c:pt>
                <c:pt idx="405">
                  <c:v>138</c:v>
                </c:pt>
                <c:pt idx="406">
                  <c:v>134</c:v>
                </c:pt>
                <c:pt idx="407">
                  <c:v>128</c:v>
                </c:pt>
                <c:pt idx="408">
                  <c:v>131</c:v>
                </c:pt>
                <c:pt idx="409">
                  <c:v>130</c:v>
                </c:pt>
                <c:pt idx="410">
                  <c:v>133</c:v>
                </c:pt>
                <c:pt idx="411">
                  <c:v>133</c:v>
                </c:pt>
                <c:pt idx="412">
                  <c:v>130</c:v>
                </c:pt>
                <c:pt idx="413">
                  <c:v>132</c:v>
                </c:pt>
                <c:pt idx="414">
                  <c:v>130</c:v>
                </c:pt>
                <c:pt idx="415">
                  <c:v>130</c:v>
                </c:pt>
                <c:pt idx="416">
                  <c:v>133</c:v>
                </c:pt>
                <c:pt idx="417">
                  <c:v>134</c:v>
                </c:pt>
                <c:pt idx="418">
                  <c:v>141</c:v>
                </c:pt>
                <c:pt idx="419">
                  <c:v>142</c:v>
                </c:pt>
                <c:pt idx="420">
                  <c:v>136</c:v>
                </c:pt>
                <c:pt idx="421">
                  <c:v>140</c:v>
                </c:pt>
                <c:pt idx="422">
                  <c:v>139</c:v>
                </c:pt>
                <c:pt idx="423">
                  <c:v>143</c:v>
                </c:pt>
                <c:pt idx="424">
                  <c:v>142</c:v>
                </c:pt>
                <c:pt idx="425">
                  <c:v>141</c:v>
                </c:pt>
                <c:pt idx="426">
                  <c:v>136</c:v>
                </c:pt>
                <c:pt idx="427">
                  <c:v>145</c:v>
                </c:pt>
                <c:pt idx="428">
                  <c:v>144</c:v>
                </c:pt>
                <c:pt idx="429">
                  <c:v>143</c:v>
                </c:pt>
                <c:pt idx="430">
                  <c:v>148</c:v>
                </c:pt>
                <c:pt idx="431">
                  <c:v>145</c:v>
                </c:pt>
                <c:pt idx="432">
                  <c:v>142</c:v>
                </c:pt>
                <c:pt idx="433">
                  <c:v>139</c:v>
                </c:pt>
                <c:pt idx="434">
                  <c:v>133</c:v>
                </c:pt>
                <c:pt idx="435">
                  <c:v>134</c:v>
                </c:pt>
                <c:pt idx="436">
                  <c:v>129</c:v>
                </c:pt>
                <c:pt idx="437">
                  <c:v>136</c:v>
                </c:pt>
                <c:pt idx="438">
                  <c:v>135</c:v>
                </c:pt>
                <c:pt idx="439">
                  <c:v>136</c:v>
                </c:pt>
                <c:pt idx="440">
                  <c:v>139</c:v>
                </c:pt>
                <c:pt idx="441">
                  <c:v>138</c:v>
                </c:pt>
                <c:pt idx="442">
                  <c:v>141</c:v>
                </c:pt>
                <c:pt idx="443">
                  <c:v>140</c:v>
                </c:pt>
                <c:pt idx="444">
                  <c:v>140</c:v>
                </c:pt>
                <c:pt idx="445">
                  <c:v>143</c:v>
                </c:pt>
                <c:pt idx="446">
                  <c:v>140</c:v>
                </c:pt>
                <c:pt idx="447">
                  <c:v>134</c:v>
                </c:pt>
                <c:pt idx="448">
                  <c:v>133</c:v>
                </c:pt>
                <c:pt idx="449">
                  <c:v>134</c:v>
                </c:pt>
                <c:pt idx="450">
                  <c:v>136</c:v>
                </c:pt>
                <c:pt idx="451">
                  <c:v>131</c:v>
                </c:pt>
                <c:pt idx="452">
                  <c:v>139</c:v>
                </c:pt>
                <c:pt idx="453">
                  <c:v>137</c:v>
                </c:pt>
                <c:pt idx="454">
                  <c:v>132</c:v>
                </c:pt>
                <c:pt idx="455">
                  <c:v>135</c:v>
                </c:pt>
                <c:pt idx="456">
                  <c:v>133</c:v>
                </c:pt>
                <c:pt idx="457">
                  <c:v>127</c:v>
                </c:pt>
                <c:pt idx="458">
                  <c:v>121</c:v>
                </c:pt>
                <c:pt idx="459">
                  <c:v>125</c:v>
                </c:pt>
                <c:pt idx="460">
                  <c:v>121</c:v>
                </c:pt>
                <c:pt idx="461">
                  <c:v>131</c:v>
                </c:pt>
                <c:pt idx="462">
                  <c:v>136</c:v>
                </c:pt>
                <c:pt idx="463">
                  <c:v>131</c:v>
                </c:pt>
                <c:pt idx="464">
                  <c:v>133</c:v>
                </c:pt>
                <c:pt idx="465">
                  <c:v>130</c:v>
                </c:pt>
                <c:pt idx="466">
                  <c:v>128</c:v>
                </c:pt>
                <c:pt idx="467">
                  <c:v>124</c:v>
                </c:pt>
                <c:pt idx="468">
                  <c:v>129</c:v>
                </c:pt>
                <c:pt idx="469">
                  <c:v>130</c:v>
                </c:pt>
                <c:pt idx="470">
                  <c:v>128</c:v>
                </c:pt>
                <c:pt idx="471">
                  <c:v>128</c:v>
                </c:pt>
                <c:pt idx="472">
                  <c:v>131</c:v>
                </c:pt>
                <c:pt idx="473">
                  <c:v>138</c:v>
                </c:pt>
                <c:pt idx="474">
                  <c:v>138</c:v>
                </c:pt>
                <c:pt idx="475">
                  <c:v>144</c:v>
                </c:pt>
                <c:pt idx="476">
                  <c:v>136</c:v>
                </c:pt>
                <c:pt idx="477">
                  <c:v>136</c:v>
                </c:pt>
                <c:pt idx="478">
                  <c:v>132</c:v>
                </c:pt>
                <c:pt idx="479">
                  <c:v>135</c:v>
                </c:pt>
                <c:pt idx="480">
                  <c:v>140</c:v>
                </c:pt>
                <c:pt idx="481">
                  <c:v>140</c:v>
                </c:pt>
                <c:pt idx="482">
                  <c:v>153</c:v>
                </c:pt>
                <c:pt idx="483">
                  <c:v>149</c:v>
                </c:pt>
                <c:pt idx="484">
                  <c:v>143</c:v>
                </c:pt>
                <c:pt idx="485">
                  <c:v>144</c:v>
                </c:pt>
                <c:pt idx="486">
                  <c:v>141</c:v>
                </c:pt>
                <c:pt idx="487">
                  <c:v>141</c:v>
                </c:pt>
                <c:pt idx="488">
                  <c:v>144</c:v>
                </c:pt>
                <c:pt idx="489">
                  <c:v>141</c:v>
                </c:pt>
                <c:pt idx="490">
                  <c:v>144</c:v>
                </c:pt>
                <c:pt idx="491">
                  <c:v>147</c:v>
                </c:pt>
                <c:pt idx="492">
                  <c:v>150</c:v>
                </c:pt>
                <c:pt idx="493">
                  <c:v>147</c:v>
                </c:pt>
                <c:pt idx="494">
                  <c:v>145</c:v>
                </c:pt>
                <c:pt idx="495">
                  <c:v>138</c:v>
                </c:pt>
                <c:pt idx="496">
                  <c:v>130</c:v>
                </c:pt>
                <c:pt idx="497">
                  <c:v>129</c:v>
                </c:pt>
                <c:pt idx="498">
                  <c:v>127</c:v>
                </c:pt>
                <c:pt idx="499">
                  <c:v>126</c:v>
                </c:pt>
                <c:pt idx="500">
                  <c:v>126</c:v>
                </c:pt>
                <c:pt idx="501">
                  <c:v>133</c:v>
                </c:pt>
                <c:pt idx="502">
                  <c:v>137</c:v>
                </c:pt>
                <c:pt idx="503">
                  <c:v>134</c:v>
                </c:pt>
                <c:pt idx="504">
                  <c:v>130</c:v>
                </c:pt>
                <c:pt idx="505">
                  <c:v>133</c:v>
                </c:pt>
                <c:pt idx="506">
                  <c:v>132</c:v>
                </c:pt>
                <c:pt idx="507">
                  <c:v>133</c:v>
                </c:pt>
                <c:pt idx="508">
                  <c:v>129</c:v>
                </c:pt>
                <c:pt idx="509">
                  <c:v>122</c:v>
                </c:pt>
                <c:pt idx="510">
                  <c:v>124</c:v>
                </c:pt>
                <c:pt idx="511">
                  <c:v>128</c:v>
                </c:pt>
                <c:pt idx="512">
                  <c:v>121</c:v>
                </c:pt>
                <c:pt idx="513">
                  <c:v>126</c:v>
                </c:pt>
                <c:pt idx="514">
                  <c:v>127</c:v>
                </c:pt>
                <c:pt idx="515">
                  <c:v>125</c:v>
                </c:pt>
                <c:pt idx="516">
                  <c:v>120</c:v>
                </c:pt>
                <c:pt idx="517">
                  <c:v>123</c:v>
                </c:pt>
                <c:pt idx="518">
                  <c:v>125</c:v>
                </c:pt>
                <c:pt idx="519">
                  <c:v>123</c:v>
                </c:pt>
                <c:pt idx="520">
                  <c:v>125</c:v>
                </c:pt>
                <c:pt idx="521">
                  <c:v>134</c:v>
                </c:pt>
                <c:pt idx="522">
                  <c:v>131</c:v>
                </c:pt>
                <c:pt idx="523">
                  <c:v>127</c:v>
                </c:pt>
                <c:pt idx="524">
                  <c:v>117</c:v>
                </c:pt>
                <c:pt idx="525">
                  <c:v>127</c:v>
                </c:pt>
                <c:pt idx="526">
                  <c:v>128</c:v>
                </c:pt>
                <c:pt idx="527">
                  <c:v>126</c:v>
                </c:pt>
                <c:pt idx="528">
                  <c:v>121</c:v>
                </c:pt>
                <c:pt idx="529">
                  <c:v>121</c:v>
                </c:pt>
                <c:pt idx="530">
                  <c:v>127</c:v>
                </c:pt>
                <c:pt idx="531">
                  <c:v>134</c:v>
                </c:pt>
                <c:pt idx="532">
                  <c:v>138</c:v>
                </c:pt>
                <c:pt idx="533">
                  <c:v>140</c:v>
                </c:pt>
                <c:pt idx="534">
                  <c:v>146</c:v>
                </c:pt>
                <c:pt idx="535">
                  <c:v>147</c:v>
                </c:pt>
                <c:pt idx="536">
                  <c:v>148</c:v>
                </c:pt>
                <c:pt idx="537">
                  <c:v>142</c:v>
                </c:pt>
                <c:pt idx="538">
                  <c:v>142</c:v>
                </c:pt>
                <c:pt idx="539">
                  <c:v>145</c:v>
                </c:pt>
                <c:pt idx="540">
                  <c:v>145</c:v>
                </c:pt>
                <c:pt idx="541">
                  <c:v>138</c:v>
                </c:pt>
                <c:pt idx="542">
                  <c:v>132</c:v>
                </c:pt>
                <c:pt idx="543">
                  <c:v>137</c:v>
                </c:pt>
                <c:pt idx="544">
                  <c:v>133</c:v>
                </c:pt>
                <c:pt idx="545">
                  <c:v>133</c:v>
                </c:pt>
                <c:pt idx="546">
                  <c:v>133</c:v>
                </c:pt>
                <c:pt idx="547">
                  <c:v>129</c:v>
                </c:pt>
                <c:pt idx="548">
                  <c:v>135</c:v>
                </c:pt>
                <c:pt idx="549">
                  <c:v>134</c:v>
                </c:pt>
                <c:pt idx="550">
                  <c:v>139</c:v>
                </c:pt>
                <c:pt idx="551">
                  <c:v>144</c:v>
                </c:pt>
                <c:pt idx="552">
                  <c:v>137</c:v>
                </c:pt>
                <c:pt idx="553">
                  <c:v>137</c:v>
                </c:pt>
                <c:pt idx="554">
                  <c:v>136</c:v>
                </c:pt>
                <c:pt idx="555">
                  <c:v>139</c:v>
                </c:pt>
                <c:pt idx="556">
                  <c:v>134</c:v>
                </c:pt>
                <c:pt idx="557">
                  <c:v>139</c:v>
                </c:pt>
                <c:pt idx="558">
                  <c:v>141</c:v>
                </c:pt>
                <c:pt idx="559">
                  <c:v>125</c:v>
                </c:pt>
                <c:pt idx="560">
                  <c:v>129</c:v>
                </c:pt>
                <c:pt idx="561">
                  <c:v>122</c:v>
                </c:pt>
                <c:pt idx="562">
                  <c:v>124</c:v>
                </c:pt>
                <c:pt idx="563">
                  <c:v>124</c:v>
                </c:pt>
                <c:pt idx="564">
                  <c:v>125</c:v>
                </c:pt>
                <c:pt idx="565">
                  <c:v>135</c:v>
                </c:pt>
                <c:pt idx="566">
                  <c:v>135</c:v>
                </c:pt>
                <c:pt idx="567">
                  <c:v>138</c:v>
                </c:pt>
                <c:pt idx="568">
                  <c:v>134</c:v>
                </c:pt>
                <c:pt idx="569">
                  <c:v>142</c:v>
                </c:pt>
                <c:pt idx="570">
                  <c:v>143</c:v>
                </c:pt>
                <c:pt idx="571">
                  <c:v>171</c:v>
                </c:pt>
                <c:pt idx="572">
                  <c:v>169</c:v>
                </c:pt>
                <c:pt idx="573">
                  <c:v>179</c:v>
                </c:pt>
                <c:pt idx="574">
                  <c:v>170</c:v>
                </c:pt>
                <c:pt idx="575">
                  <c:v>147</c:v>
                </c:pt>
                <c:pt idx="576">
                  <c:v>154</c:v>
                </c:pt>
                <c:pt idx="577">
                  <c:v>146</c:v>
                </c:pt>
                <c:pt idx="578">
                  <c:v>140</c:v>
                </c:pt>
                <c:pt idx="579">
                  <c:v>139</c:v>
                </c:pt>
                <c:pt idx="580">
                  <c:v>140</c:v>
                </c:pt>
                <c:pt idx="581">
                  <c:v>140</c:v>
                </c:pt>
                <c:pt idx="582">
                  <c:v>145</c:v>
                </c:pt>
                <c:pt idx="583">
                  <c:v>144</c:v>
                </c:pt>
                <c:pt idx="584">
                  <c:v>141</c:v>
                </c:pt>
                <c:pt idx="585">
                  <c:v>141</c:v>
                </c:pt>
                <c:pt idx="586">
                  <c:v>142</c:v>
                </c:pt>
                <c:pt idx="587">
                  <c:v>144</c:v>
                </c:pt>
                <c:pt idx="588">
                  <c:v>141</c:v>
                </c:pt>
                <c:pt idx="589">
                  <c:v>141</c:v>
                </c:pt>
                <c:pt idx="590">
                  <c:v>137</c:v>
                </c:pt>
                <c:pt idx="591">
                  <c:v>135</c:v>
                </c:pt>
                <c:pt idx="592">
                  <c:v>139</c:v>
                </c:pt>
                <c:pt idx="593">
                  <c:v>139</c:v>
                </c:pt>
                <c:pt idx="594">
                  <c:v>127</c:v>
                </c:pt>
                <c:pt idx="595">
                  <c:v>125</c:v>
                </c:pt>
                <c:pt idx="596">
                  <c:v>128</c:v>
                </c:pt>
                <c:pt idx="597">
                  <c:v>129</c:v>
                </c:pt>
                <c:pt idx="598">
                  <c:v>131</c:v>
                </c:pt>
                <c:pt idx="599">
                  <c:v>132</c:v>
                </c:pt>
                <c:pt idx="600">
                  <c:v>134</c:v>
                </c:pt>
                <c:pt idx="601">
                  <c:v>141</c:v>
                </c:pt>
                <c:pt idx="602">
                  <c:v>140</c:v>
                </c:pt>
                <c:pt idx="603">
                  <c:v>149</c:v>
                </c:pt>
                <c:pt idx="604">
                  <c:v>153</c:v>
                </c:pt>
                <c:pt idx="605">
                  <c:v>157</c:v>
                </c:pt>
                <c:pt idx="606">
                  <c:v>163</c:v>
                </c:pt>
                <c:pt idx="607">
                  <c:v>169</c:v>
                </c:pt>
                <c:pt idx="608">
                  <c:v>162</c:v>
                </c:pt>
                <c:pt idx="609">
                  <c:v>154</c:v>
                </c:pt>
                <c:pt idx="610">
                  <c:v>158</c:v>
                </c:pt>
                <c:pt idx="611">
                  <c:v>164</c:v>
                </c:pt>
                <c:pt idx="612">
                  <c:v>166</c:v>
                </c:pt>
                <c:pt idx="613">
                  <c:v>164</c:v>
                </c:pt>
                <c:pt idx="614">
                  <c:v>163</c:v>
                </c:pt>
                <c:pt idx="615">
                  <c:v>164</c:v>
                </c:pt>
                <c:pt idx="616">
                  <c:v>160</c:v>
                </c:pt>
                <c:pt idx="617">
                  <c:v>172</c:v>
                </c:pt>
                <c:pt idx="618">
                  <c:v>170</c:v>
                </c:pt>
                <c:pt idx="619">
                  <c:v>164</c:v>
                </c:pt>
                <c:pt idx="620">
                  <c:v>158</c:v>
                </c:pt>
                <c:pt idx="621">
                  <c:v>175</c:v>
                </c:pt>
                <c:pt idx="622">
                  <c:v>171</c:v>
                </c:pt>
                <c:pt idx="623">
                  <c:v>166</c:v>
                </c:pt>
                <c:pt idx="624">
                  <c:v>164</c:v>
                </c:pt>
                <c:pt idx="625">
                  <c:v>172</c:v>
                </c:pt>
                <c:pt idx="626">
                  <c:v>176</c:v>
                </c:pt>
                <c:pt idx="627">
                  <c:v>184</c:v>
                </c:pt>
                <c:pt idx="628">
                  <c:v>195</c:v>
                </c:pt>
                <c:pt idx="629">
                  <c:v>239</c:v>
                </c:pt>
                <c:pt idx="630">
                  <c:v>206</c:v>
                </c:pt>
                <c:pt idx="631">
                  <c:v>254</c:v>
                </c:pt>
                <c:pt idx="632">
                  <c:v>268</c:v>
                </c:pt>
                <c:pt idx="633">
                  <c:v>254</c:v>
                </c:pt>
                <c:pt idx="634">
                  <c:v>265</c:v>
                </c:pt>
                <c:pt idx="635">
                  <c:v>302</c:v>
                </c:pt>
                <c:pt idx="636">
                  <c:v>318</c:v>
                </c:pt>
                <c:pt idx="637">
                  <c:v>339</c:v>
                </c:pt>
                <c:pt idx="638">
                  <c:v>305</c:v>
                </c:pt>
                <c:pt idx="639">
                  <c:v>315</c:v>
                </c:pt>
                <c:pt idx="640">
                  <c:v>299</c:v>
                </c:pt>
                <c:pt idx="641">
                  <c:v>289</c:v>
                </c:pt>
                <c:pt idx="642">
                  <c:v>279</c:v>
                </c:pt>
                <c:pt idx="643">
                  <c:v>210</c:v>
                </c:pt>
                <c:pt idx="644">
                  <c:v>174</c:v>
                </c:pt>
                <c:pt idx="645">
                  <c:v>174</c:v>
                </c:pt>
                <c:pt idx="646">
                  <c:v>145</c:v>
                </c:pt>
                <c:pt idx="647">
                  <c:v>170</c:v>
                </c:pt>
                <c:pt idx="648">
                  <c:v>178</c:v>
                </c:pt>
                <c:pt idx="649">
                  <c:v>189</c:v>
                </c:pt>
                <c:pt idx="650">
                  <c:v>193</c:v>
                </c:pt>
                <c:pt idx="651">
                  <c:v>191</c:v>
                </c:pt>
                <c:pt idx="652">
                  <c:v>187</c:v>
                </c:pt>
                <c:pt idx="653">
                  <c:v>195</c:v>
                </c:pt>
                <c:pt idx="654">
                  <c:v>195</c:v>
                </c:pt>
                <c:pt idx="655">
                  <c:v>199</c:v>
                </c:pt>
                <c:pt idx="656">
                  <c:v>196</c:v>
                </c:pt>
                <c:pt idx="657">
                  <c:v>177</c:v>
                </c:pt>
                <c:pt idx="658">
                  <c:v>184</c:v>
                </c:pt>
                <c:pt idx="659">
                  <c:v>179</c:v>
                </c:pt>
                <c:pt idx="660">
                  <c:v>180</c:v>
                </c:pt>
                <c:pt idx="661">
                  <c:v>185</c:v>
                </c:pt>
                <c:pt idx="662">
                  <c:v>206</c:v>
                </c:pt>
                <c:pt idx="663">
                  <c:v>217</c:v>
                </c:pt>
                <c:pt idx="664">
                  <c:v>207</c:v>
                </c:pt>
                <c:pt idx="665">
                  <c:v>201</c:v>
                </c:pt>
                <c:pt idx="666">
                  <c:v>210</c:v>
                </c:pt>
                <c:pt idx="667">
                  <c:v>213</c:v>
                </c:pt>
                <c:pt idx="668">
                  <c:v>221</c:v>
                </c:pt>
                <c:pt idx="669">
                  <c:v>235</c:v>
                </c:pt>
                <c:pt idx="670">
                  <c:v>252</c:v>
                </c:pt>
                <c:pt idx="671">
                  <c:v>260</c:v>
                </c:pt>
                <c:pt idx="672">
                  <c:v>281</c:v>
                </c:pt>
                <c:pt idx="673">
                  <c:v>292</c:v>
                </c:pt>
                <c:pt idx="674">
                  <c:v>292</c:v>
                </c:pt>
                <c:pt idx="675">
                  <c:v>279</c:v>
                </c:pt>
                <c:pt idx="676">
                  <c:v>259</c:v>
                </c:pt>
                <c:pt idx="677">
                  <c:v>257</c:v>
                </c:pt>
                <c:pt idx="678">
                  <c:v>275</c:v>
                </c:pt>
                <c:pt idx="679">
                  <c:v>280</c:v>
                </c:pt>
                <c:pt idx="680">
                  <c:v>283</c:v>
                </c:pt>
                <c:pt idx="681">
                  <c:v>289</c:v>
                </c:pt>
                <c:pt idx="682">
                  <c:v>285</c:v>
                </c:pt>
                <c:pt idx="683">
                  <c:v>282</c:v>
                </c:pt>
                <c:pt idx="684">
                  <c:v>275</c:v>
                </c:pt>
                <c:pt idx="685">
                  <c:v>289</c:v>
                </c:pt>
                <c:pt idx="686">
                  <c:v>293</c:v>
                </c:pt>
                <c:pt idx="687">
                  <c:v>300</c:v>
                </c:pt>
                <c:pt idx="688">
                  <c:v>292</c:v>
                </c:pt>
                <c:pt idx="689">
                  <c:v>299</c:v>
                </c:pt>
                <c:pt idx="690">
                  <c:v>293</c:v>
                </c:pt>
                <c:pt idx="691">
                  <c:v>282</c:v>
                </c:pt>
                <c:pt idx="692">
                  <c:v>264</c:v>
                </c:pt>
                <c:pt idx="693">
                  <c:v>256</c:v>
                </c:pt>
                <c:pt idx="694">
                  <c:v>250</c:v>
                </c:pt>
                <c:pt idx="695">
                  <c:v>238</c:v>
                </c:pt>
                <c:pt idx="696">
                  <c:v>240</c:v>
                </c:pt>
                <c:pt idx="697">
                  <c:v>236</c:v>
                </c:pt>
                <c:pt idx="698">
                  <c:v>239</c:v>
                </c:pt>
                <c:pt idx="699">
                  <c:v>235</c:v>
                </c:pt>
                <c:pt idx="700">
                  <c:v>241</c:v>
                </c:pt>
                <c:pt idx="701">
                  <c:v>238</c:v>
                </c:pt>
                <c:pt idx="702">
                  <c:v>253</c:v>
                </c:pt>
                <c:pt idx="703">
                  <c:v>268</c:v>
                </c:pt>
                <c:pt idx="704">
                  <c:v>272</c:v>
                </c:pt>
                <c:pt idx="705">
                  <c:v>268</c:v>
                </c:pt>
                <c:pt idx="706">
                  <c:v>283</c:v>
                </c:pt>
                <c:pt idx="707">
                  <c:v>285</c:v>
                </c:pt>
                <c:pt idx="708">
                  <c:v>284</c:v>
                </c:pt>
                <c:pt idx="709">
                  <c:v>277</c:v>
                </c:pt>
                <c:pt idx="710">
                  <c:v>282</c:v>
                </c:pt>
                <c:pt idx="711">
                  <c:v>299</c:v>
                </c:pt>
                <c:pt idx="712">
                  <c:v>312</c:v>
                </c:pt>
                <c:pt idx="713">
                  <c:v>328</c:v>
                </c:pt>
                <c:pt idx="714">
                  <c:v>337</c:v>
                </c:pt>
                <c:pt idx="715">
                  <c:v>348</c:v>
                </c:pt>
                <c:pt idx="716">
                  <c:v>345</c:v>
                </c:pt>
                <c:pt idx="717">
                  <c:v>339</c:v>
                </c:pt>
                <c:pt idx="718">
                  <c:v>356</c:v>
                </c:pt>
                <c:pt idx="719">
                  <c:v>358</c:v>
                </c:pt>
                <c:pt idx="720">
                  <c:v>401</c:v>
                </c:pt>
                <c:pt idx="721">
                  <c:v>443</c:v>
                </c:pt>
                <c:pt idx="722">
                  <c:v>448</c:v>
                </c:pt>
                <c:pt idx="723">
                  <c:v>437</c:v>
                </c:pt>
                <c:pt idx="724">
                  <c:v>420</c:v>
                </c:pt>
                <c:pt idx="725">
                  <c:v>390</c:v>
                </c:pt>
                <c:pt idx="726">
                  <c:v>379</c:v>
                </c:pt>
                <c:pt idx="727">
                  <c:v>355</c:v>
                </c:pt>
                <c:pt idx="728">
                  <c:v>336</c:v>
                </c:pt>
                <c:pt idx="729">
                  <c:v>337</c:v>
                </c:pt>
                <c:pt idx="730">
                  <c:v>344</c:v>
                </c:pt>
                <c:pt idx="731">
                  <c:v>348</c:v>
                </c:pt>
                <c:pt idx="732">
                  <c:v>347</c:v>
                </c:pt>
                <c:pt idx="733">
                  <c:v>384</c:v>
                </c:pt>
                <c:pt idx="734">
                  <c:v>382</c:v>
                </c:pt>
                <c:pt idx="735">
                  <c:v>388</c:v>
                </c:pt>
                <c:pt idx="736">
                  <c:v>370</c:v>
                </c:pt>
                <c:pt idx="737">
                  <c:v>342</c:v>
                </c:pt>
                <c:pt idx="738">
                  <c:v>340</c:v>
                </c:pt>
                <c:pt idx="739">
                  <c:v>320</c:v>
                </c:pt>
                <c:pt idx="740">
                  <c:v>321</c:v>
                </c:pt>
                <c:pt idx="741">
                  <c:v>302</c:v>
                </c:pt>
                <c:pt idx="742">
                  <c:v>304</c:v>
                </c:pt>
                <c:pt idx="743">
                  <c:v>306</c:v>
                </c:pt>
                <c:pt idx="744">
                  <c:v>290</c:v>
                </c:pt>
                <c:pt idx="745">
                  <c:v>286</c:v>
                </c:pt>
                <c:pt idx="746">
                  <c:v>288</c:v>
                </c:pt>
                <c:pt idx="747">
                  <c:v>283</c:v>
                </c:pt>
                <c:pt idx="748">
                  <c:v>305</c:v>
                </c:pt>
                <c:pt idx="749">
                  <c:v>314</c:v>
                </c:pt>
                <c:pt idx="750">
                  <c:v>313</c:v>
                </c:pt>
                <c:pt idx="751">
                  <c:v>330</c:v>
                </c:pt>
                <c:pt idx="752">
                  <c:v>325</c:v>
                </c:pt>
                <c:pt idx="753">
                  <c:v>325</c:v>
                </c:pt>
                <c:pt idx="754">
                  <c:v>317</c:v>
                </c:pt>
                <c:pt idx="755">
                  <c:v>323</c:v>
                </c:pt>
                <c:pt idx="756">
                  <c:v>323</c:v>
                </c:pt>
                <c:pt idx="757">
                  <c:v>312</c:v>
                </c:pt>
                <c:pt idx="758">
                  <c:v>316</c:v>
                </c:pt>
                <c:pt idx="759">
                  <c:v>304</c:v>
                </c:pt>
                <c:pt idx="760">
                  <c:v>302</c:v>
                </c:pt>
                <c:pt idx="761">
                  <c:v>287</c:v>
                </c:pt>
                <c:pt idx="762">
                  <c:v>285</c:v>
                </c:pt>
                <c:pt idx="763">
                  <c:v>289</c:v>
                </c:pt>
                <c:pt idx="764">
                  <c:v>288</c:v>
                </c:pt>
                <c:pt idx="765">
                  <c:v>293</c:v>
                </c:pt>
                <c:pt idx="766">
                  <c:v>290</c:v>
                </c:pt>
                <c:pt idx="767">
                  <c:v>297</c:v>
                </c:pt>
                <c:pt idx="768">
                  <c:v>287</c:v>
                </c:pt>
                <c:pt idx="769">
                  <c:v>308</c:v>
                </c:pt>
                <c:pt idx="770">
                  <c:v>313</c:v>
                </c:pt>
                <c:pt idx="771">
                  <c:v>341</c:v>
                </c:pt>
                <c:pt idx="772">
                  <c:v>396</c:v>
                </c:pt>
                <c:pt idx="773">
                  <c:v>403</c:v>
                </c:pt>
                <c:pt idx="774">
                  <c:v>387</c:v>
                </c:pt>
                <c:pt idx="775">
                  <c:v>403</c:v>
                </c:pt>
                <c:pt idx="776">
                  <c:v>376</c:v>
                </c:pt>
                <c:pt idx="777">
                  <c:v>374</c:v>
                </c:pt>
                <c:pt idx="778">
                  <c:v>373</c:v>
                </c:pt>
                <c:pt idx="779">
                  <c:v>376</c:v>
                </c:pt>
                <c:pt idx="780">
                  <c:v>392</c:v>
                </c:pt>
                <c:pt idx="781">
                  <c:v>396</c:v>
                </c:pt>
                <c:pt idx="782">
                  <c:v>391</c:v>
                </c:pt>
                <c:pt idx="783">
                  <c:v>374</c:v>
                </c:pt>
                <c:pt idx="784">
                  <c:v>374</c:v>
                </c:pt>
                <c:pt idx="785">
                  <c:v>364</c:v>
                </c:pt>
                <c:pt idx="786">
                  <c:v>353</c:v>
                </c:pt>
                <c:pt idx="787">
                  <c:v>352</c:v>
                </c:pt>
                <c:pt idx="788">
                  <c:v>362</c:v>
                </c:pt>
                <c:pt idx="789">
                  <c:v>354</c:v>
                </c:pt>
                <c:pt idx="790">
                  <c:v>351</c:v>
                </c:pt>
                <c:pt idx="791">
                  <c:v>334</c:v>
                </c:pt>
                <c:pt idx="792">
                  <c:v>318</c:v>
                </c:pt>
                <c:pt idx="793">
                  <c:v>301</c:v>
                </c:pt>
                <c:pt idx="794">
                  <c:v>294</c:v>
                </c:pt>
                <c:pt idx="795">
                  <c:v>285</c:v>
                </c:pt>
                <c:pt idx="796">
                  <c:v>276</c:v>
                </c:pt>
                <c:pt idx="797">
                  <c:v>276</c:v>
                </c:pt>
                <c:pt idx="798">
                  <c:v>264</c:v>
                </c:pt>
                <c:pt idx="799">
                  <c:v>241</c:v>
                </c:pt>
                <c:pt idx="800">
                  <c:v>240</c:v>
                </c:pt>
                <c:pt idx="801">
                  <c:v>236</c:v>
                </c:pt>
                <c:pt idx="802">
                  <c:v>229</c:v>
                </c:pt>
                <c:pt idx="803">
                  <c:v>201</c:v>
                </c:pt>
                <c:pt idx="804">
                  <c:v>210</c:v>
                </c:pt>
                <c:pt idx="805">
                  <c:v>217</c:v>
                </c:pt>
                <c:pt idx="806">
                  <c:v>226</c:v>
                </c:pt>
                <c:pt idx="807">
                  <c:v>227</c:v>
                </c:pt>
                <c:pt idx="808">
                  <c:v>241</c:v>
                </c:pt>
                <c:pt idx="809">
                  <c:v>247</c:v>
                </c:pt>
                <c:pt idx="810">
                  <c:v>255</c:v>
                </c:pt>
                <c:pt idx="811">
                  <c:v>248</c:v>
                </c:pt>
                <c:pt idx="812">
                  <c:v>247</c:v>
                </c:pt>
                <c:pt idx="813">
                  <c:v>244</c:v>
                </c:pt>
                <c:pt idx="814">
                  <c:v>258</c:v>
                </c:pt>
                <c:pt idx="815">
                  <c:v>256</c:v>
                </c:pt>
                <c:pt idx="816">
                  <c:v>258</c:v>
                </c:pt>
                <c:pt idx="817">
                  <c:v>247</c:v>
                </c:pt>
                <c:pt idx="818">
                  <c:v>255</c:v>
                </c:pt>
                <c:pt idx="819">
                  <c:v>266</c:v>
                </c:pt>
                <c:pt idx="820">
                  <c:v>253</c:v>
                </c:pt>
                <c:pt idx="821">
                  <c:v>245</c:v>
                </c:pt>
                <c:pt idx="822">
                  <c:v>256</c:v>
                </c:pt>
                <c:pt idx="823">
                  <c:v>264</c:v>
                </c:pt>
                <c:pt idx="824">
                  <c:v>265</c:v>
                </c:pt>
                <c:pt idx="825">
                  <c:v>274</c:v>
                </c:pt>
                <c:pt idx="826">
                  <c:v>279</c:v>
                </c:pt>
                <c:pt idx="827">
                  <c:v>277</c:v>
                </c:pt>
                <c:pt idx="828">
                  <c:v>272</c:v>
                </c:pt>
                <c:pt idx="829">
                  <c:v>276</c:v>
                </c:pt>
                <c:pt idx="830">
                  <c:v>273</c:v>
                </c:pt>
                <c:pt idx="831">
                  <c:v>269</c:v>
                </c:pt>
                <c:pt idx="832">
                  <c:v>264</c:v>
                </c:pt>
                <c:pt idx="833">
                  <c:v>270</c:v>
                </c:pt>
                <c:pt idx="834">
                  <c:v>270</c:v>
                </c:pt>
                <c:pt idx="835">
                  <c:v>270</c:v>
                </c:pt>
                <c:pt idx="836">
                  <c:v>270</c:v>
                </c:pt>
                <c:pt idx="837">
                  <c:v>273</c:v>
                </c:pt>
                <c:pt idx="838">
                  <c:v>288</c:v>
                </c:pt>
                <c:pt idx="839">
                  <c:v>286</c:v>
                </c:pt>
                <c:pt idx="840">
                  <c:v>276</c:v>
                </c:pt>
                <c:pt idx="841">
                  <c:v>284</c:v>
                </c:pt>
                <c:pt idx="842">
                  <c:v>287</c:v>
                </c:pt>
                <c:pt idx="843">
                  <c:v>270</c:v>
                </c:pt>
                <c:pt idx="844">
                  <c:v>264</c:v>
                </c:pt>
                <c:pt idx="845">
                  <c:v>283</c:v>
                </c:pt>
                <c:pt idx="846">
                  <c:v>266</c:v>
                </c:pt>
                <c:pt idx="847">
                  <c:v>247</c:v>
                </c:pt>
                <c:pt idx="848">
                  <c:v>240</c:v>
                </c:pt>
                <c:pt idx="849">
                  <c:v>235</c:v>
                </c:pt>
                <c:pt idx="850">
                  <c:v>235</c:v>
                </c:pt>
                <c:pt idx="851">
                  <c:v>225</c:v>
                </c:pt>
                <c:pt idx="852">
                  <c:v>225</c:v>
                </c:pt>
                <c:pt idx="853">
                  <c:v>225</c:v>
                </c:pt>
                <c:pt idx="854">
                  <c:v>253</c:v>
                </c:pt>
                <c:pt idx="855">
                  <c:v>253</c:v>
                </c:pt>
                <c:pt idx="856">
                  <c:v>234</c:v>
                </c:pt>
                <c:pt idx="857">
                  <c:v>224</c:v>
                </c:pt>
                <c:pt idx="858">
                  <c:v>221</c:v>
                </c:pt>
                <c:pt idx="859">
                  <c:v>224</c:v>
                </c:pt>
                <c:pt idx="860">
                  <c:v>235</c:v>
                </c:pt>
                <c:pt idx="861">
                  <c:v>231</c:v>
                </c:pt>
                <c:pt idx="862">
                  <c:v>248</c:v>
                </c:pt>
                <c:pt idx="863">
                  <c:v>250</c:v>
                </c:pt>
                <c:pt idx="864">
                  <c:v>246</c:v>
                </c:pt>
                <c:pt idx="865">
                  <c:v>248</c:v>
                </c:pt>
                <c:pt idx="866">
                  <c:v>249</c:v>
                </c:pt>
                <c:pt idx="867">
                  <c:v>264</c:v>
                </c:pt>
                <c:pt idx="868">
                  <c:v>268</c:v>
                </c:pt>
                <c:pt idx="869">
                  <c:v>268</c:v>
                </c:pt>
                <c:pt idx="870">
                  <c:v>261</c:v>
                </c:pt>
                <c:pt idx="871">
                  <c:v>251</c:v>
                </c:pt>
                <c:pt idx="872">
                  <c:v>243</c:v>
                </c:pt>
                <c:pt idx="873">
                  <c:v>244</c:v>
                </c:pt>
                <c:pt idx="874">
                  <c:v>240</c:v>
                </c:pt>
                <c:pt idx="875">
                  <c:v>243</c:v>
                </c:pt>
                <c:pt idx="876">
                  <c:v>237</c:v>
                </c:pt>
                <c:pt idx="877">
                  <c:v>230</c:v>
                </c:pt>
                <c:pt idx="878">
                  <c:v>233</c:v>
                </c:pt>
                <c:pt idx="879">
                  <c:v>234</c:v>
                </c:pt>
                <c:pt idx="880">
                  <c:v>247</c:v>
                </c:pt>
                <c:pt idx="881">
                  <c:v>265</c:v>
                </c:pt>
                <c:pt idx="882">
                  <c:v>276</c:v>
                </c:pt>
                <c:pt idx="883">
                  <c:v>272</c:v>
                </c:pt>
                <c:pt idx="884">
                  <c:v>298</c:v>
                </c:pt>
                <c:pt idx="885">
                  <c:v>285</c:v>
                </c:pt>
                <c:pt idx="886">
                  <c:v>309</c:v>
                </c:pt>
                <c:pt idx="887">
                  <c:v>297</c:v>
                </c:pt>
                <c:pt idx="888">
                  <c:v>283</c:v>
                </c:pt>
                <c:pt idx="889">
                  <c:v>295</c:v>
                </c:pt>
                <c:pt idx="890">
                  <c:v>280</c:v>
                </c:pt>
                <c:pt idx="891">
                  <c:v>278</c:v>
                </c:pt>
                <c:pt idx="892">
                  <c:v>260</c:v>
                </c:pt>
                <c:pt idx="893">
                  <c:v>260</c:v>
                </c:pt>
                <c:pt idx="894">
                  <c:v>261</c:v>
                </c:pt>
                <c:pt idx="895">
                  <c:v>264</c:v>
                </c:pt>
                <c:pt idx="896">
                  <c:v>267</c:v>
                </c:pt>
                <c:pt idx="897">
                  <c:v>270</c:v>
                </c:pt>
                <c:pt idx="898">
                  <c:v>277</c:v>
                </c:pt>
                <c:pt idx="899">
                  <c:v>266</c:v>
                </c:pt>
                <c:pt idx="900">
                  <c:v>266</c:v>
                </c:pt>
                <c:pt idx="901">
                  <c:v>260</c:v>
                </c:pt>
                <c:pt idx="902">
                  <c:v>260</c:v>
                </c:pt>
                <c:pt idx="903">
                  <c:v>237</c:v>
                </c:pt>
                <c:pt idx="904">
                  <c:v>236</c:v>
                </c:pt>
                <c:pt idx="905">
                  <c:v>237</c:v>
                </c:pt>
                <c:pt idx="906">
                  <c:v>241</c:v>
                </c:pt>
                <c:pt idx="907">
                  <c:v>240</c:v>
                </c:pt>
                <c:pt idx="908">
                  <c:v>244</c:v>
                </c:pt>
                <c:pt idx="909">
                  <c:v>246</c:v>
                </c:pt>
                <c:pt idx="910">
                  <c:v>241</c:v>
                </c:pt>
                <c:pt idx="911">
                  <c:v>236</c:v>
                </c:pt>
                <c:pt idx="912">
                  <c:v>243</c:v>
                </c:pt>
                <c:pt idx="913">
                  <c:v>245</c:v>
                </c:pt>
                <c:pt idx="914">
                  <c:v>249</c:v>
                </c:pt>
                <c:pt idx="915">
                  <c:v>250</c:v>
                </c:pt>
                <c:pt idx="916">
                  <c:v>248</c:v>
                </c:pt>
                <c:pt idx="917">
                  <c:v>242</c:v>
                </c:pt>
                <c:pt idx="918">
                  <c:v>254</c:v>
                </c:pt>
                <c:pt idx="919">
                  <c:v>257</c:v>
                </c:pt>
                <c:pt idx="920">
                  <c:v>249</c:v>
                </c:pt>
                <c:pt idx="921">
                  <c:v>255</c:v>
                </c:pt>
                <c:pt idx="922">
                  <c:v>254</c:v>
                </c:pt>
                <c:pt idx="923">
                  <c:v>256</c:v>
                </c:pt>
                <c:pt idx="924">
                  <c:v>255</c:v>
                </c:pt>
                <c:pt idx="925">
                  <c:v>253</c:v>
                </c:pt>
                <c:pt idx="926">
                  <c:v>251</c:v>
                </c:pt>
                <c:pt idx="927">
                  <c:v>257</c:v>
                </c:pt>
                <c:pt idx="928">
                  <c:v>256</c:v>
                </c:pt>
                <c:pt idx="929">
                  <c:v>247</c:v>
                </c:pt>
                <c:pt idx="930">
                  <c:v>259</c:v>
                </c:pt>
                <c:pt idx="931">
                  <c:v>272</c:v>
                </c:pt>
                <c:pt idx="932">
                  <c:v>282</c:v>
                </c:pt>
                <c:pt idx="933">
                  <c:v>284</c:v>
                </c:pt>
                <c:pt idx="934">
                  <c:v>261</c:v>
                </c:pt>
                <c:pt idx="935">
                  <c:v>259</c:v>
                </c:pt>
                <c:pt idx="936">
                  <c:v>255</c:v>
                </c:pt>
                <c:pt idx="937">
                  <c:v>245</c:v>
                </c:pt>
                <c:pt idx="938">
                  <c:v>256</c:v>
                </c:pt>
                <c:pt idx="939">
                  <c:v>249</c:v>
                </c:pt>
                <c:pt idx="940">
                  <c:v>245</c:v>
                </c:pt>
                <c:pt idx="941">
                  <c:v>229</c:v>
                </c:pt>
                <c:pt idx="942">
                  <c:v>229</c:v>
                </c:pt>
                <c:pt idx="943">
                  <c:v>237</c:v>
                </c:pt>
                <c:pt idx="944">
                  <c:v>229</c:v>
                </c:pt>
                <c:pt idx="945">
                  <c:v>230</c:v>
                </c:pt>
                <c:pt idx="946">
                  <c:v>230</c:v>
                </c:pt>
                <c:pt idx="947">
                  <c:v>227</c:v>
                </c:pt>
                <c:pt idx="948">
                  <c:v>234</c:v>
                </c:pt>
                <c:pt idx="949">
                  <c:v>235</c:v>
                </c:pt>
                <c:pt idx="950">
                  <c:v>230</c:v>
                </c:pt>
                <c:pt idx="951">
                  <c:v>238</c:v>
                </c:pt>
                <c:pt idx="952">
                  <c:v>234</c:v>
                </c:pt>
                <c:pt idx="953">
                  <c:v>240</c:v>
                </c:pt>
                <c:pt idx="954">
                  <c:v>233</c:v>
                </c:pt>
                <c:pt idx="955">
                  <c:v>230</c:v>
                </c:pt>
                <c:pt idx="956">
                  <c:v>238</c:v>
                </c:pt>
                <c:pt idx="957">
                  <c:v>241</c:v>
                </c:pt>
                <c:pt idx="958">
                  <c:v>251</c:v>
                </c:pt>
                <c:pt idx="959">
                  <c:v>246</c:v>
                </c:pt>
                <c:pt idx="960">
                  <c:v>247</c:v>
                </c:pt>
                <c:pt idx="961">
                  <c:v>238</c:v>
                </c:pt>
                <c:pt idx="962">
                  <c:v>226</c:v>
                </c:pt>
                <c:pt idx="963">
                  <c:v>228</c:v>
                </c:pt>
                <c:pt idx="964">
                  <c:v>223</c:v>
                </c:pt>
                <c:pt idx="965">
                  <c:v>224</c:v>
                </c:pt>
                <c:pt idx="966">
                  <c:v>215</c:v>
                </c:pt>
                <c:pt idx="967">
                  <c:v>217</c:v>
                </c:pt>
                <c:pt idx="968">
                  <c:v>213</c:v>
                </c:pt>
                <c:pt idx="969">
                  <c:v>214</c:v>
                </c:pt>
                <c:pt idx="970">
                  <c:v>216</c:v>
                </c:pt>
                <c:pt idx="971">
                  <c:v>203</c:v>
                </c:pt>
                <c:pt idx="972">
                  <c:v>211</c:v>
                </c:pt>
                <c:pt idx="973">
                  <c:v>207</c:v>
                </c:pt>
                <c:pt idx="974">
                  <c:v>207</c:v>
                </c:pt>
                <c:pt idx="975">
                  <c:v>209</c:v>
                </c:pt>
                <c:pt idx="976">
                  <c:v>209</c:v>
                </c:pt>
                <c:pt idx="977">
                  <c:v>219</c:v>
                </c:pt>
                <c:pt idx="978">
                  <c:v>211</c:v>
                </c:pt>
                <c:pt idx="979">
                  <c:v>214</c:v>
                </c:pt>
                <c:pt idx="980">
                  <c:v>214</c:v>
                </c:pt>
                <c:pt idx="981">
                  <c:v>202</c:v>
                </c:pt>
                <c:pt idx="982">
                  <c:v>197</c:v>
                </c:pt>
                <c:pt idx="983">
                  <c:v>199</c:v>
                </c:pt>
                <c:pt idx="984">
                  <c:v>198</c:v>
                </c:pt>
                <c:pt idx="985">
                  <c:v>198</c:v>
                </c:pt>
                <c:pt idx="986">
                  <c:v>208</c:v>
                </c:pt>
                <c:pt idx="987">
                  <c:v>211</c:v>
                </c:pt>
                <c:pt idx="988">
                  <c:v>206</c:v>
                </c:pt>
                <c:pt idx="989">
                  <c:v>210</c:v>
                </c:pt>
                <c:pt idx="990">
                  <c:v>218</c:v>
                </c:pt>
                <c:pt idx="991">
                  <c:v>211</c:v>
                </c:pt>
                <c:pt idx="992">
                  <c:v>212</c:v>
                </c:pt>
                <c:pt idx="993">
                  <c:v>219</c:v>
                </c:pt>
                <c:pt idx="994">
                  <c:v>218</c:v>
                </c:pt>
                <c:pt idx="995">
                  <c:v>220</c:v>
                </c:pt>
                <c:pt idx="996">
                  <c:v>216</c:v>
                </c:pt>
                <c:pt idx="997">
                  <c:v>210</c:v>
                </c:pt>
                <c:pt idx="998">
                  <c:v>216</c:v>
                </c:pt>
                <c:pt idx="999">
                  <c:v>225</c:v>
                </c:pt>
                <c:pt idx="1000">
                  <c:v>221</c:v>
                </c:pt>
                <c:pt idx="1001">
                  <c:v>221</c:v>
                </c:pt>
                <c:pt idx="1002">
                  <c:v>222</c:v>
                </c:pt>
                <c:pt idx="1003">
                  <c:v>227</c:v>
                </c:pt>
                <c:pt idx="1004">
                  <c:v>219</c:v>
                </c:pt>
                <c:pt idx="1005">
                  <c:v>217</c:v>
                </c:pt>
                <c:pt idx="1006">
                  <c:v>220</c:v>
                </c:pt>
                <c:pt idx="1007">
                  <c:v>216</c:v>
                </c:pt>
                <c:pt idx="1008">
                  <c:v>210</c:v>
                </c:pt>
                <c:pt idx="1009">
                  <c:v>210</c:v>
                </c:pt>
                <c:pt idx="1010">
                  <c:v>214</c:v>
                </c:pt>
                <c:pt idx="1011">
                  <c:v>221</c:v>
                </c:pt>
                <c:pt idx="1012">
                  <c:v>226</c:v>
                </c:pt>
                <c:pt idx="1013">
                  <c:v>219</c:v>
                </c:pt>
                <c:pt idx="1014">
                  <c:v>236</c:v>
                </c:pt>
                <c:pt idx="1015">
                  <c:v>226</c:v>
                </c:pt>
                <c:pt idx="1016">
                  <c:v>243</c:v>
                </c:pt>
                <c:pt idx="1017">
                  <c:v>241</c:v>
                </c:pt>
                <c:pt idx="1018">
                  <c:v>256</c:v>
                </c:pt>
                <c:pt idx="1019">
                  <c:v>251</c:v>
                </c:pt>
                <c:pt idx="1020">
                  <c:v>247</c:v>
                </c:pt>
                <c:pt idx="1021">
                  <c:v>238</c:v>
                </c:pt>
                <c:pt idx="1022">
                  <c:v>234</c:v>
                </c:pt>
                <c:pt idx="1023">
                  <c:v>224</c:v>
                </c:pt>
                <c:pt idx="1024">
                  <c:v>236</c:v>
                </c:pt>
                <c:pt idx="1025">
                  <c:v>228</c:v>
                </c:pt>
                <c:pt idx="1026">
                  <c:v>222</c:v>
                </c:pt>
                <c:pt idx="1027">
                  <c:v>225</c:v>
                </c:pt>
                <c:pt idx="1028">
                  <c:v>221</c:v>
                </c:pt>
                <c:pt idx="1029">
                  <c:v>236</c:v>
                </c:pt>
                <c:pt idx="1030">
                  <c:v>240</c:v>
                </c:pt>
                <c:pt idx="1031">
                  <c:v>228</c:v>
                </c:pt>
                <c:pt idx="1032">
                  <c:v>224</c:v>
                </c:pt>
                <c:pt idx="1033">
                  <c:v>225</c:v>
                </c:pt>
                <c:pt idx="1034">
                  <c:v>219</c:v>
                </c:pt>
                <c:pt idx="1035">
                  <c:v>217</c:v>
                </c:pt>
                <c:pt idx="1036">
                  <c:v>214</c:v>
                </c:pt>
                <c:pt idx="1037">
                  <c:v>224</c:v>
                </c:pt>
                <c:pt idx="1038">
                  <c:v>213</c:v>
                </c:pt>
                <c:pt idx="1039">
                  <c:v>210</c:v>
                </c:pt>
                <c:pt idx="1040">
                  <c:v>204</c:v>
                </c:pt>
                <c:pt idx="1041">
                  <c:v>209</c:v>
                </c:pt>
                <c:pt idx="1042">
                  <c:v>212</c:v>
                </c:pt>
                <c:pt idx="1043">
                  <c:v>201</c:v>
                </c:pt>
                <c:pt idx="1044">
                  <c:v>206</c:v>
                </c:pt>
                <c:pt idx="1045">
                  <c:v>214</c:v>
                </c:pt>
                <c:pt idx="1046">
                  <c:v>216</c:v>
                </c:pt>
                <c:pt idx="1047">
                  <c:v>218</c:v>
                </c:pt>
                <c:pt idx="1048">
                  <c:v>219</c:v>
                </c:pt>
                <c:pt idx="1049">
                  <c:v>219</c:v>
                </c:pt>
                <c:pt idx="1050">
                  <c:v>219</c:v>
                </c:pt>
                <c:pt idx="1051">
                  <c:v>213</c:v>
                </c:pt>
                <c:pt idx="1052">
                  <c:v>209</c:v>
                </c:pt>
                <c:pt idx="1053">
                  <c:v>205</c:v>
                </c:pt>
                <c:pt idx="1054">
                  <c:v>213</c:v>
                </c:pt>
                <c:pt idx="1055">
                  <c:v>214</c:v>
                </c:pt>
                <c:pt idx="1056">
                  <c:v>201</c:v>
                </c:pt>
                <c:pt idx="1057">
                  <c:v>195</c:v>
                </c:pt>
                <c:pt idx="1058">
                  <c:v>202</c:v>
                </c:pt>
                <c:pt idx="1059">
                  <c:v>190</c:v>
                </c:pt>
                <c:pt idx="1060">
                  <c:v>191</c:v>
                </c:pt>
                <c:pt idx="1061">
                  <c:v>188</c:v>
                </c:pt>
                <c:pt idx="1062">
                  <c:v>188</c:v>
                </c:pt>
                <c:pt idx="1063">
                  <c:v>182</c:v>
                </c:pt>
                <c:pt idx="1064">
                  <c:v>183</c:v>
                </c:pt>
                <c:pt idx="1065">
                  <c:v>187</c:v>
                </c:pt>
                <c:pt idx="1066">
                  <c:v>205</c:v>
                </c:pt>
                <c:pt idx="1067">
                  <c:v>188</c:v>
                </c:pt>
                <c:pt idx="1068">
                  <c:v>187</c:v>
                </c:pt>
                <c:pt idx="1069">
                  <c:v>184</c:v>
                </c:pt>
                <c:pt idx="1070">
                  <c:v>183</c:v>
                </c:pt>
                <c:pt idx="1071">
                  <c:v>188</c:v>
                </c:pt>
                <c:pt idx="1072">
                  <c:v>187</c:v>
                </c:pt>
                <c:pt idx="1073">
                  <c:v>187</c:v>
                </c:pt>
                <c:pt idx="1074">
                  <c:v>194</c:v>
                </c:pt>
                <c:pt idx="1075">
                  <c:v>189</c:v>
                </c:pt>
                <c:pt idx="1076">
                  <c:v>190</c:v>
                </c:pt>
                <c:pt idx="1077">
                  <c:v>209</c:v>
                </c:pt>
                <c:pt idx="1078">
                  <c:v>210</c:v>
                </c:pt>
                <c:pt idx="1079">
                  <c:v>202</c:v>
                </c:pt>
                <c:pt idx="1080">
                  <c:v>211</c:v>
                </c:pt>
                <c:pt idx="1081">
                  <c:v>214</c:v>
                </c:pt>
                <c:pt idx="1082">
                  <c:v>210</c:v>
                </c:pt>
                <c:pt idx="1083">
                  <c:v>211</c:v>
                </c:pt>
                <c:pt idx="1084">
                  <c:v>212</c:v>
                </c:pt>
                <c:pt idx="1085">
                  <c:v>203</c:v>
                </c:pt>
                <c:pt idx="1086">
                  <c:v>204</c:v>
                </c:pt>
                <c:pt idx="1087">
                  <c:v>201</c:v>
                </c:pt>
                <c:pt idx="1088">
                  <c:v>203</c:v>
                </c:pt>
                <c:pt idx="1089">
                  <c:v>197</c:v>
                </c:pt>
                <c:pt idx="1090">
                  <c:v>201</c:v>
                </c:pt>
                <c:pt idx="1091">
                  <c:v>194</c:v>
                </c:pt>
                <c:pt idx="1092">
                  <c:v>195</c:v>
                </c:pt>
                <c:pt idx="1093">
                  <c:v>188</c:v>
                </c:pt>
                <c:pt idx="1094">
                  <c:v>187</c:v>
                </c:pt>
                <c:pt idx="1095">
                  <c:v>183</c:v>
                </c:pt>
                <c:pt idx="1096">
                  <c:v>190</c:v>
                </c:pt>
                <c:pt idx="1097">
                  <c:v>195</c:v>
                </c:pt>
                <c:pt idx="1098">
                  <c:v>188</c:v>
                </c:pt>
                <c:pt idx="1099">
                  <c:v>181</c:v>
                </c:pt>
                <c:pt idx="1100">
                  <c:v>187</c:v>
                </c:pt>
                <c:pt idx="1101">
                  <c:v>177</c:v>
                </c:pt>
                <c:pt idx="1102">
                  <c:v>181</c:v>
                </c:pt>
                <c:pt idx="1103">
                  <c:v>180</c:v>
                </c:pt>
                <c:pt idx="1104">
                  <c:v>180</c:v>
                </c:pt>
                <c:pt idx="1105">
                  <c:v>168</c:v>
                </c:pt>
                <c:pt idx="1106">
                  <c:v>172</c:v>
                </c:pt>
                <c:pt idx="1107">
                  <c:v>173</c:v>
                </c:pt>
                <c:pt idx="1108">
                  <c:v>172</c:v>
                </c:pt>
                <c:pt idx="1109">
                  <c:v>173</c:v>
                </c:pt>
                <c:pt idx="1110">
                  <c:v>171</c:v>
                </c:pt>
                <c:pt idx="1111">
                  <c:v>170</c:v>
                </c:pt>
                <c:pt idx="1112">
                  <c:v>178</c:v>
                </c:pt>
                <c:pt idx="1113">
                  <c:v>171</c:v>
                </c:pt>
                <c:pt idx="1114">
                  <c:v>172</c:v>
                </c:pt>
                <c:pt idx="1115">
                  <c:v>175</c:v>
                </c:pt>
                <c:pt idx="1116">
                  <c:v>167</c:v>
                </c:pt>
                <c:pt idx="1117">
                  <c:v>175</c:v>
                </c:pt>
                <c:pt idx="1118">
                  <c:v>174</c:v>
                </c:pt>
                <c:pt idx="1119">
                  <c:v>177</c:v>
                </c:pt>
                <c:pt idx="1120">
                  <c:v>179</c:v>
                </c:pt>
                <c:pt idx="1121">
                  <c:v>181</c:v>
                </c:pt>
                <c:pt idx="1122">
                  <c:v>187</c:v>
                </c:pt>
                <c:pt idx="1123">
                  <c:v>178</c:v>
                </c:pt>
                <c:pt idx="1124">
                  <c:v>174</c:v>
                </c:pt>
                <c:pt idx="1125">
                  <c:v>170</c:v>
                </c:pt>
                <c:pt idx="1126">
                  <c:v>163</c:v>
                </c:pt>
                <c:pt idx="1127">
                  <c:v>162</c:v>
                </c:pt>
                <c:pt idx="1128">
                  <c:v>165</c:v>
                </c:pt>
                <c:pt idx="1129">
                  <c:v>164</c:v>
                </c:pt>
                <c:pt idx="1130">
                  <c:v>165</c:v>
                </c:pt>
                <c:pt idx="1131">
                  <c:v>161</c:v>
                </c:pt>
                <c:pt idx="1132">
                  <c:v>165</c:v>
                </c:pt>
                <c:pt idx="1133">
                  <c:v>163</c:v>
                </c:pt>
                <c:pt idx="1134">
                  <c:v>165</c:v>
                </c:pt>
                <c:pt idx="1135">
                  <c:v>168</c:v>
                </c:pt>
                <c:pt idx="1136">
                  <c:v>168</c:v>
                </c:pt>
                <c:pt idx="1137">
                  <c:v>160</c:v>
                </c:pt>
                <c:pt idx="1138">
                  <c:v>164</c:v>
                </c:pt>
                <c:pt idx="1139">
                  <c:v>162</c:v>
                </c:pt>
                <c:pt idx="1140">
                  <c:v>155</c:v>
                </c:pt>
                <c:pt idx="1141">
                  <c:v>153</c:v>
                </c:pt>
                <c:pt idx="1142">
                  <c:v>158</c:v>
                </c:pt>
                <c:pt idx="1143">
                  <c:v>138</c:v>
                </c:pt>
                <c:pt idx="1144">
                  <c:v>142</c:v>
                </c:pt>
                <c:pt idx="1145">
                  <c:v>147</c:v>
                </c:pt>
                <c:pt idx="1146">
                  <c:v>146</c:v>
                </c:pt>
                <c:pt idx="1147">
                  <c:v>153</c:v>
                </c:pt>
                <c:pt idx="1148">
                  <c:v>159</c:v>
                </c:pt>
                <c:pt idx="1149">
                  <c:v>153</c:v>
                </c:pt>
                <c:pt idx="1150">
                  <c:v>155</c:v>
                </c:pt>
                <c:pt idx="1151">
                  <c:v>155</c:v>
                </c:pt>
                <c:pt idx="1152">
                  <c:v>156</c:v>
                </c:pt>
                <c:pt idx="1153">
                  <c:v>154</c:v>
                </c:pt>
                <c:pt idx="1154">
                  <c:v>158</c:v>
                </c:pt>
                <c:pt idx="1155">
                  <c:v>157</c:v>
                </c:pt>
                <c:pt idx="1156">
                  <c:v>159</c:v>
                </c:pt>
                <c:pt idx="1157">
                  <c:v>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F9-4443-BBC5-2E4E6D245A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902080"/>
        <c:axId val="235903616"/>
      </c:lineChart>
      <c:dateAx>
        <c:axId val="235902080"/>
        <c:scaling>
          <c:orientation val="minMax"/>
        </c:scaling>
        <c:delete val="0"/>
        <c:axPos val="b"/>
        <c:numFmt formatCode="m/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3616"/>
        <c:crossesAt val="-100"/>
        <c:auto val="0"/>
        <c:lblOffset val="100"/>
        <c:baseTimeUnit val="days"/>
        <c:majorUnit val="6"/>
        <c:majorTimeUnit val="months"/>
        <c:minorUnit val="1"/>
        <c:minorTimeUnit val="days"/>
      </c:dateAx>
      <c:valAx>
        <c:axId val="235903616"/>
        <c:scaling>
          <c:orientation val="minMax"/>
          <c:max val="7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02080"/>
        <c:crosses val="autoZero"/>
        <c:crossBetween val="midCat"/>
        <c:majorUnit val="1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1984146048522699"/>
          <c:w val="0.46585901762279713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11" r="0.75000000000000011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4.8508447100267742E-2"/>
          <c:w val="0.87136861380699504"/>
          <c:h val="0.75897571277719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1.8.'!$J$9</c:f>
              <c:strCache>
                <c:ptCount val="1"/>
                <c:pt idx="0">
                  <c:v>Дефицит текућег рачуна 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IV.1.8.'!$H$10:$H$46</c:f>
              <c:strCache>
                <c:ptCount val="21"/>
                <c:pt idx="0">
                  <c:v>2019.</c:v>
                </c:pt>
                <c:pt idx="1">
                  <c:v>II </c:v>
                </c:pt>
                <c:pt idx="2">
                  <c:v>III 
</c:v>
                </c:pt>
                <c:pt idx="3">
                  <c:v>IV</c:v>
                </c:pt>
                <c:pt idx="4">
                  <c:v>2020.</c:v>
                </c:pt>
                <c:pt idx="5">
                  <c:v>II </c:v>
                </c:pt>
                <c:pt idx="6">
                  <c:v>III 
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 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8.'!$J$10:$J$46</c:f>
              <c:numCache>
                <c:formatCode>#,##0.00</c:formatCode>
                <c:ptCount val="21"/>
                <c:pt idx="0">
                  <c:v>0.77259625128940612</c:v>
                </c:pt>
                <c:pt idx="1">
                  <c:v>0.65524783583967849</c:v>
                </c:pt>
                <c:pt idx="2">
                  <c:v>0.58614251090197633</c:v>
                </c:pt>
                <c:pt idx="3">
                  <c:v>1.1469162908443999</c:v>
                </c:pt>
                <c:pt idx="4">
                  <c:v>0.94669629554727242</c:v>
                </c:pt>
                <c:pt idx="5">
                  <c:v>0.29959584045486609</c:v>
                </c:pt>
                <c:pt idx="6">
                  <c:v>0.46756358084585792</c:v>
                </c:pt>
                <c:pt idx="7">
                  <c:v>0.21491329398150288</c:v>
                </c:pt>
                <c:pt idx="8">
                  <c:v>-4.0520297809720884E-2</c:v>
                </c:pt>
                <c:pt idx="9">
                  <c:v>0.68346677806020784</c:v>
                </c:pt>
                <c:pt idx="10">
                  <c:v>0.66594850254825111</c:v>
                </c:pt>
                <c:pt idx="11">
                  <c:v>0.9567228018126932</c:v>
                </c:pt>
                <c:pt idx="12">
                  <c:v>1.5310098397497669</c:v>
                </c:pt>
                <c:pt idx="13">
                  <c:v>1.3595734075445576</c:v>
                </c:pt>
                <c:pt idx="14">
                  <c:v>0.40712770558078865</c:v>
                </c:pt>
                <c:pt idx="15">
                  <c:v>0.86451787961330684</c:v>
                </c:pt>
                <c:pt idx="16">
                  <c:v>0.1617734916385257</c:v>
                </c:pt>
                <c:pt idx="17">
                  <c:v>0.40390696991574121</c:v>
                </c:pt>
                <c:pt idx="18">
                  <c:v>0.20756841910994853</c:v>
                </c:pt>
                <c:pt idx="19">
                  <c:v>1.0368504563151537</c:v>
                </c:pt>
                <c:pt idx="20">
                  <c:v>0.39473182207067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B4-4B41-8D24-6A84355164D4}"/>
            </c:ext>
          </c:extLst>
        </c:ser>
        <c:ser>
          <c:idx val="1"/>
          <c:order val="1"/>
          <c:tx>
            <c:strRef>
              <c:f>'G IV.1.8.'!$I$9</c:f>
              <c:strCache>
                <c:ptCount val="1"/>
                <c:pt idx="0">
                  <c:v>Директне инвестиције − нето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IV.1.8.'!$H$10:$H$46</c:f>
              <c:strCache>
                <c:ptCount val="21"/>
                <c:pt idx="0">
                  <c:v>2019.</c:v>
                </c:pt>
                <c:pt idx="1">
                  <c:v>II </c:v>
                </c:pt>
                <c:pt idx="2">
                  <c:v>III 
</c:v>
                </c:pt>
                <c:pt idx="3">
                  <c:v>IV</c:v>
                </c:pt>
                <c:pt idx="4">
                  <c:v>2020.</c:v>
                </c:pt>
                <c:pt idx="5">
                  <c:v>II </c:v>
                </c:pt>
                <c:pt idx="6">
                  <c:v>III 
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 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8.'!$I$10:$I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701</c:v>
                </c:pt>
                <c:pt idx="9">
                  <c:v>0.81523258095440521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73</c:v>
                </c:pt>
                <c:pt idx="13">
                  <c:v>0.928470046581651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B4-4B41-8D24-6A8435516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749760"/>
        <c:axId val="235751296"/>
      </c:barChart>
      <c:catAx>
        <c:axId val="235749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5129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35751296"/>
        <c:scaling>
          <c:orientation val="minMax"/>
          <c:max val="1.6"/>
          <c:min val="-0.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497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4208459969454032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4313725490196079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.1.'!$H$9</c:f>
              <c:strCache>
                <c:ptCount val="1"/>
                <c:pt idx="0">
                  <c:v>Депозитне олакшице (л.с.)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H$10:$H$3052</c:f>
              <c:numCache>
                <c:formatCode>#,##0.0</c:formatCode>
                <c:ptCount val="3043"/>
                <c:pt idx="0">
                  <c:v>64.229879999999994</c:v>
                </c:pt>
                <c:pt idx="1">
                  <c:v>64.229879999999994</c:v>
                </c:pt>
                <c:pt idx="2">
                  <c:v>64.229879999999994</c:v>
                </c:pt>
                <c:pt idx="3">
                  <c:v>68.914847499999993</c:v>
                </c:pt>
                <c:pt idx="4">
                  <c:v>70.942351799999997</c:v>
                </c:pt>
                <c:pt idx="5">
                  <c:v>73.598656166666672</c:v>
                </c:pt>
                <c:pt idx="6">
                  <c:v>75.496016428571423</c:v>
                </c:pt>
                <c:pt idx="7">
                  <c:v>80.539118125000002</c:v>
                </c:pt>
                <c:pt idx="8">
                  <c:v>84.461530555555555</c:v>
                </c:pt>
                <c:pt idx="9">
                  <c:v>87.599460500000006</c:v>
                </c:pt>
                <c:pt idx="10">
                  <c:v>89.575520454545455</c:v>
                </c:pt>
                <c:pt idx="11">
                  <c:v>91.088032916666677</c:v>
                </c:pt>
                <c:pt idx="12">
                  <c:v>91.349207307692311</c:v>
                </c:pt>
                <c:pt idx="13">
                  <c:v>90.765974642857145</c:v>
                </c:pt>
                <c:pt idx="14">
                  <c:v>88.503906333333333</c:v>
                </c:pt>
                <c:pt idx="15">
                  <c:v>86.524596562499994</c:v>
                </c:pt>
                <c:pt idx="16">
                  <c:v>84.77814676470588</c:v>
                </c:pt>
                <c:pt idx="17">
                  <c:v>80.870324888888888</c:v>
                </c:pt>
                <c:pt idx="18">
                  <c:v>77.374559368421046</c:v>
                </c:pt>
                <c:pt idx="19">
                  <c:v>74.836686850000007</c:v>
                </c:pt>
                <c:pt idx="20">
                  <c:v>72.761786185714286</c:v>
                </c:pt>
                <c:pt idx="21">
                  <c:v>70.61640502727272</c:v>
                </c:pt>
                <c:pt idx="22">
                  <c:v>68.657578752173919</c:v>
                </c:pt>
                <c:pt idx="23">
                  <c:v>66.861987999999997</c:v>
                </c:pt>
                <c:pt idx="24">
                  <c:v>65.238341680000005</c:v>
                </c:pt>
                <c:pt idx="25">
                  <c:v>63.739162384615383</c:v>
                </c:pt>
                <c:pt idx="26">
                  <c:v>62.381463407407409</c:v>
                </c:pt>
                <c:pt idx="27">
                  <c:v>61.289662571428572</c:v>
                </c:pt>
                <c:pt idx="28">
                  <c:v>59.856731103448276</c:v>
                </c:pt>
                <c:pt idx="29">
                  <c:v>58.519328399999999</c:v>
                </c:pt>
                <c:pt idx="30">
                  <c:v>57.036154066666661</c:v>
                </c:pt>
                <c:pt idx="31">
                  <c:v>55.801700733333334</c:v>
                </c:pt>
                <c:pt idx="32">
                  <c:v>54.435601833333337</c:v>
                </c:pt>
                <c:pt idx="33">
                  <c:v>52.512629666666662</c:v>
                </c:pt>
                <c:pt idx="34">
                  <c:v>51.009621899999999</c:v>
                </c:pt>
                <c:pt idx="35">
                  <c:v>50.171227633333338</c:v>
                </c:pt>
                <c:pt idx="36">
                  <c:v>49.332833366666662</c:v>
                </c:pt>
                <c:pt idx="37">
                  <c:v>47.529084033333334</c:v>
                </c:pt>
                <c:pt idx="38">
                  <c:v>45.109149700000003</c:v>
                </c:pt>
                <c:pt idx="39">
                  <c:v>43.092957033333334</c:v>
                </c:pt>
                <c:pt idx="40">
                  <c:v>42.254901699999998</c:v>
                </c:pt>
                <c:pt idx="41">
                  <c:v>40.955181366666665</c:v>
                </c:pt>
                <c:pt idx="42">
                  <c:v>40.6094157</c:v>
                </c:pt>
                <c:pt idx="43">
                  <c:v>40.640295033333338</c:v>
                </c:pt>
                <c:pt idx="44">
                  <c:v>41.549474366666665</c:v>
                </c:pt>
                <c:pt idx="45">
                  <c:v>42.458653699999999</c:v>
                </c:pt>
                <c:pt idx="46">
                  <c:v>43.367833033333334</c:v>
                </c:pt>
                <c:pt idx="47">
                  <c:v>45.342173099999997</c:v>
                </c:pt>
                <c:pt idx="48">
                  <c:v>45.054927166666666</c:v>
                </c:pt>
                <c:pt idx="49">
                  <c:v>44.437019133333337</c:v>
                </c:pt>
                <c:pt idx="50">
                  <c:v>43.664222303333339</c:v>
                </c:pt>
                <c:pt idx="51">
                  <c:v>43.081437880000003</c:v>
                </c:pt>
                <c:pt idx="52">
                  <c:v>42.561329856666667</c:v>
                </c:pt>
                <c:pt idx="53">
                  <c:v>42.388449166666668</c:v>
                </c:pt>
                <c:pt idx="54">
                  <c:v>42.429670166666661</c:v>
                </c:pt>
                <c:pt idx="55">
                  <c:v>42.691900833333335</c:v>
                </c:pt>
                <c:pt idx="56">
                  <c:v>42.872682500000003</c:v>
                </c:pt>
                <c:pt idx="57">
                  <c:v>42.895805833333334</c:v>
                </c:pt>
                <c:pt idx="58">
                  <c:v>43.321475499999998</c:v>
                </c:pt>
                <c:pt idx="59">
                  <c:v>43.528266766666661</c:v>
                </c:pt>
                <c:pt idx="60">
                  <c:v>43.866757733333337</c:v>
                </c:pt>
                <c:pt idx="61">
                  <c:v>44.121689633333332</c:v>
                </c:pt>
                <c:pt idx="62">
                  <c:v>44.652868099999999</c:v>
                </c:pt>
                <c:pt idx="63">
                  <c:v>45.078141600000002</c:v>
                </c:pt>
                <c:pt idx="64">
                  <c:v>45.214030066666666</c:v>
                </c:pt>
                <c:pt idx="65">
                  <c:v>44.424378066666662</c:v>
                </c:pt>
                <c:pt idx="66">
                  <c:v>43.634416733333339</c:v>
                </c:pt>
                <c:pt idx="67">
                  <c:v>42.931064066666664</c:v>
                </c:pt>
                <c:pt idx="68">
                  <c:v>43.291085066666668</c:v>
                </c:pt>
                <c:pt idx="69">
                  <c:v>43.011133399999999</c:v>
                </c:pt>
                <c:pt idx="70">
                  <c:v>42.453268399999999</c:v>
                </c:pt>
                <c:pt idx="71">
                  <c:v>42.410750066666665</c:v>
                </c:pt>
                <c:pt idx="72">
                  <c:v>41.855689400000003</c:v>
                </c:pt>
                <c:pt idx="73">
                  <c:v>41.717857733333339</c:v>
                </c:pt>
                <c:pt idx="74">
                  <c:v>40.742546933333337</c:v>
                </c:pt>
                <c:pt idx="75">
                  <c:v>38.433666724266999</c:v>
                </c:pt>
                <c:pt idx="76">
                  <c:v>38.463110590933667</c:v>
                </c:pt>
                <c:pt idx="77">
                  <c:v>36.586878634965665</c:v>
                </c:pt>
                <c:pt idx="78">
                  <c:v>36.910392734965669</c:v>
                </c:pt>
                <c:pt idx="79">
                  <c:v>37.26179938452367</c:v>
                </c:pt>
                <c:pt idx="80">
                  <c:v>37.616093517857003</c:v>
                </c:pt>
                <c:pt idx="81">
                  <c:v>38.044704199500003</c:v>
                </c:pt>
                <c:pt idx="82">
                  <c:v>38.480447866166664</c:v>
                </c:pt>
                <c:pt idx="83">
                  <c:v>38.7501101995</c:v>
                </c:pt>
                <c:pt idx="84">
                  <c:v>38.823579199500003</c:v>
                </c:pt>
                <c:pt idx="85">
                  <c:v>38.676410199499998</c:v>
                </c:pt>
                <c:pt idx="86">
                  <c:v>38.583303199500001</c:v>
                </c:pt>
                <c:pt idx="87">
                  <c:v>39.154815466166667</c:v>
                </c:pt>
                <c:pt idx="88">
                  <c:v>39.7127665995</c:v>
                </c:pt>
                <c:pt idx="89">
                  <c:v>40.205216999500003</c:v>
                </c:pt>
                <c:pt idx="90">
                  <c:v>40.615835366166664</c:v>
                </c:pt>
                <c:pt idx="91">
                  <c:v>41.051732966166661</c:v>
                </c:pt>
                <c:pt idx="92">
                  <c:v>41.343029566166663</c:v>
                </c:pt>
                <c:pt idx="93">
                  <c:v>41.672442066166667</c:v>
                </c:pt>
                <c:pt idx="94">
                  <c:v>42.174277732833339</c:v>
                </c:pt>
                <c:pt idx="95">
                  <c:v>42.834545066166662</c:v>
                </c:pt>
                <c:pt idx="96">
                  <c:v>43.060052066166662</c:v>
                </c:pt>
                <c:pt idx="97">
                  <c:v>43.415754399500003</c:v>
                </c:pt>
                <c:pt idx="98">
                  <c:v>43.777000732833336</c:v>
                </c:pt>
                <c:pt idx="99">
                  <c:v>44.374478066166667</c:v>
                </c:pt>
                <c:pt idx="100">
                  <c:v>44.288555066166666</c:v>
                </c:pt>
                <c:pt idx="101">
                  <c:v>43.827757399500001</c:v>
                </c:pt>
                <c:pt idx="102">
                  <c:v>43.378451399500001</c:v>
                </c:pt>
                <c:pt idx="103">
                  <c:v>42.747408732833335</c:v>
                </c:pt>
                <c:pt idx="104">
                  <c:v>43.084872766166662</c:v>
                </c:pt>
                <c:pt idx="105">
                  <c:v>44.807250308566331</c:v>
                </c:pt>
                <c:pt idx="106">
                  <c:v>44.191303775233003</c:v>
                </c:pt>
                <c:pt idx="107">
                  <c:v>45.82912556453433</c:v>
                </c:pt>
                <c:pt idx="108">
                  <c:v>45.838996731201007</c:v>
                </c:pt>
                <c:pt idx="109">
                  <c:v>45.774079481643</c:v>
                </c:pt>
                <c:pt idx="110">
                  <c:v>45.678643414976335</c:v>
                </c:pt>
                <c:pt idx="111">
                  <c:v>45.5489818</c:v>
                </c:pt>
                <c:pt idx="112">
                  <c:v>45.419550466666664</c:v>
                </c:pt>
                <c:pt idx="113">
                  <c:v>45.108973133333336</c:v>
                </c:pt>
                <c:pt idx="114">
                  <c:v>44.756906466666663</c:v>
                </c:pt>
                <c:pt idx="115">
                  <c:v>44.792557466666665</c:v>
                </c:pt>
                <c:pt idx="116">
                  <c:v>44.820429799999999</c:v>
                </c:pt>
                <c:pt idx="117">
                  <c:v>43.892054533333337</c:v>
                </c:pt>
                <c:pt idx="118">
                  <c:v>43.083547733333333</c:v>
                </c:pt>
                <c:pt idx="119">
                  <c:v>42.559420066666661</c:v>
                </c:pt>
                <c:pt idx="120">
                  <c:v>41.985424733333339</c:v>
                </c:pt>
                <c:pt idx="121">
                  <c:v>41.220988233333337</c:v>
                </c:pt>
                <c:pt idx="122">
                  <c:v>40.456551733333335</c:v>
                </c:pt>
                <c:pt idx="123">
                  <c:v>39.692115233333332</c:v>
                </c:pt>
                <c:pt idx="124">
                  <c:v>38.672426566666665</c:v>
                </c:pt>
                <c:pt idx="125">
                  <c:v>37.468584566666664</c:v>
                </c:pt>
                <c:pt idx="126">
                  <c:v>37.022754233333337</c:v>
                </c:pt>
                <c:pt idx="127">
                  <c:v>36.360119900000001</c:v>
                </c:pt>
                <c:pt idx="128">
                  <c:v>35.244752900000002</c:v>
                </c:pt>
                <c:pt idx="129">
                  <c:v>34.283409900000002</c:v>
                </c:pt>
                <c:pt idx="130">
                  <c:v>33.080575899999999</c:v>
                </c:pt>
                <c:pt idx="131">
                  <c:v>32.745142233333333</c:v>
                </c:pt>
                <c:pt idx="132">
                  <c:v>32.857642900000002</c:v>
                </c:pt>
                <c:pt idx="133">
                  <c:v>32.510762900000003</c:v>
                </c:pt>
                <c:pt idx="134">
                  <c:v>32.03285533333333</c:v>
                </c:pt>
                <c:pt idx="135">
                  <c:v>31.503603666666667</c:v>
                </c:pt>
                <c:pt idx="136">
                  <c:v>31.086007333333331</c:v>
                </c:pt>
                <c:pt idx="137">
                  <c:v>30.8061066</c:v>
                </c:pt>
                <c:pt idx="138">
                  <c:v>30.598933599999999</c:v>
                </c:pt>
                <c:pt idx="139">
                  <c:v>30.3768916</c:v>
                </c:pt>
                <c:pt idx="140">
                  <c:v>30.242227933333332</c:v>
                </c:pt>
                <c:pt idx="141">
                  <c:v>30.067473266666667</c:v>
                </c:pt>
                <c:pt idx="142">
                  <c:v>29.822678933333332</c:v>
                </c:pt>
                <c:pt idx="143">
                  <c:v>29.711351933333333</c:v>
                </c:pt>
                <c:pt idx="144">
                  <c:v>29.774278266666666</c:v>
                </c:pt>
                <c:pt idx="145">
                  <c:v>29.391204933333331</c:v>
                </c:pt>
                <c:pt idx="146">
                  <c:v>28.886960599999998</c:v>
                </c:pt>
                <c:pt idx="147">
                  <c:v>28.673720933333332</c:v>
                </c:pt>
                <c:pt idx="148">
                  <c:v>28.354173933333332</c:v>
                </c:pt>
                <c:pt idx="149">
                  <c:v>28.034626933333332</c:v>
                </c:pt>
                <c:pt idx="150">
                  <c:v>27.793064600000001</c:v>
                </c:pt>
                <c:pt idx="151">
                  <c:v>27.517447600000001</c:v>
                </c:pt>
                <c:pt idx="152">
                  <c:v>27.194816599999999</c:v>
                </c:pt>
                <c:pt idx="153">
                  <c:v>26.871407266666669</c:v>
                </c:pt>
                <c:pt idx="154">
                  <c:v>26.618933933333331</c:v>
                </c:pt>
                <c:pt idx="155">
                  <c:v>26.392182266666669</c:v>
                </c:pt>
                <c:pt idx="156">
                  <c:v>25.842488599999999</c:v>
                </c:pt>
                <c:pt idx="157">
                  <c:v>25.294098266666669</c:v>
                </c:pt>
                <c:pt idx="158">
                  <c:v>24.856908933333333</c:v>
                </c:pt>
                <c:pt idx="159">
                  <c:v>24.262664933333333</c:v>
                </c:pt>
                <c:pt idx="160">
                  <c:v>24.189004266666668</c:v>
                </c:pt>
                <c:pt idx="161">
                  <c:v>23.412743266666666</c:v>
                </c:pt>
                <c:pt idx="162">
                  <c:v>22.177056266666668</c:v>
                </c:pt>
                <c:pt idx="163">
                  <c:v>21.1652576</c:v>
                </c:pt>
                <c:pt idx="164">
                  <c:v>20.399831266666666</c:v>
                </c:pt>
                <c:pt idx="165">
                  <c:v>19.9817076</c:v>
                </c:pt>
                <c:pt idx="166">
                  <c:v>18.8978386</c:v>
                </c:pt>
                <c:pt idx="167">
                  <c:v>18.091550000000002</c:v>
                </c:pt>
                <c:pt idx="168">
                  <c:v>19.346603000000002</c:v>
                </c:pt>
                <c:pt idx="169">
                  <c:v>20.588538666666668</c:v>
                </c:pt>
                <c:pt idx="170">
                  <c:v>21.770727333333333</c:v>
                </c:pt>
                <c:pt idx="171">
                  <c:v>21.570125666666669</c:v>
                </c:pt>
                <c:pt idx="172">
                  <c:v>21.403083333333331</c:v>
                </c:pt>
                <c:pt idx="173">
                  <c:v>21.089671333333332</c:v>
                </c:pt>
                <c:pt idx="174">
                  <c:v>20.609901000000001</c:v>
                </c:pt>
                <c:pt idx="175">
                  <c:v>20.237252999999999</c:v>
                </c:pt>
                <c:pt idx="176">
                  <c:v>19.993554666666668</c:v>
                </c:pt>
                <c:pt idx="177">
                  <c:v>19.75048</c:v>
                </c:pt>
                <c:pt idx="178">
                  <c:v>19.519645000000001</c:v>
                </c:pt>
                <c:pt idx="179">
                  <c:v>19.270885333333332</c:v>
                </c:pt>
                <c:pt idx="180">
                  <c:v>18.923577999999999</c:v>
                </c:pt>
                <c:pt idx="181">
                  <c:v>18.511730666666669</c:v>
                </c:pt>
                <c:pt idx="182">
                  <c:v>18.117734666666667</c:v>
                </c:pt>
                <c:pt idx="183">
                  <c:v>17.724516999999999</c:v>
                </c:pt>
                <c:pt idx="184">
                  <c:v>17.343192333333331</c:v>
                </c:pt>
                <c:pt idx="185">
                  <c:v>17.007487000000001</c:v>
                </c:pt>
                <c:pt idx="186">
                  <c:v>16.680275666666667</c:v>
                </c:pt>
                <c:pt idx="187">
                  <c:v>16.401361999999999</c:v>
                </c:pt>
                <c:pt idx="188">
                  <c:v>15.970398666666666</c:v>
                </c:pt>
                <c:pt idx="189">
                  <c:v>15.682002333333333</c:v>
                </c:pt>
                <c:pt idx="190">
                  <c:v>15.114513666666666</c:v>
                </c:pt>
                <c:pt idx="191">
                  <c:v>14.757099666666665</c:v>
                </c:pt>
                <c:pt idx="192">
                  <c:v>14.503408333333335</c:v>
                </c:pt>
                <c:pt idx="193">
                  <c:v>14.533549000000001</c:v>
                </c:pt>
                <c:pt idx="194">
                  <c:v>15.474139666666666</c:v>
                </c:pt>
                <c:pt idx="195">
                  <c:v>16.591799333333334</c:v>
                </c:pt>
                <c:pt idx="196">
                  <c:v>18.015973666666667</c:v>
                </c:pt>
                <c:pt idx="197">
                  <c:v>19.024871999999998</c:v>
                </c:pt>
                <c:pt idx="198">
                  <c:v>19.589044000000001</c:v>
                </c:pt>
                <c:pt idx="199">
                  <c:v>18.095184</c:v>
                </c:pt>
                <c:pt idx="200">
                  <c:v>16.603007333333334</c:v>
                </c:pt>
                <c:pt idx="201">
                  <c:v>16.480464000000001</c:v>
                </c:pt>
                <c:pt idx="202">
                  <c:v>16.321671666666667</c:v>
                </c:pt>
                <c:pt idx="203">
                  <c:v>16.229906</c:v>
                </c:pt>
                <c:pt idx="204">
                  <c:v>16.130245333333335</c:v>
                </c:pt>
                <c:pt idx="205">
                  <c:v>15.981744333333333</c:v>
                </c:pt>
                <c:pt idx="206">
                  <c:v>15.984373333333334</c:v>
                </c:pt>
                <c:pt idx="207">
                  <c:v>16.017521666666667</c:v>
                </c:pt>
                <c:pt idx="208">
                  <c:v>15.898177</c:v>
                </c:pt>
                <c:pt idx="209">
                  <c:v>15.794064666666666</c:v>
                </c:pt>
                <c:pt idx="210">
                  <c:v>15.729633333333334</c:v>
                </c:pt>
                <c:pt idx="211">
                  <c:v>15.763796666666666</c:v>
                </c:pt>
                <c:pt idx="212">
                  <c:v>15.827122666666666</c:v>
                </c:pt>
                <c:pt idx="213">
                  <c:v>15.862029333333334</c:v>
                </c:pt>
                <c:pt idx="214">
                  <c:v>15.898954</c:v>
                </c:pt>
                <c:pt idx="215">
                  <c:v>15.984078</c:v>
                </c:pt>
                <c:pt idx="216">
                  <c:v>16.062108333333335</c:v>
                </c:pt>
                <c:pt idx="217">
                  <c:v>16.080279666666666</c:v>
                </c:pt>
                <c:pt idx="218">
                  <c:v>16.139299666666666</c:v>
                </c:pt>
                <c:pt idx="219">
                  <c:v>16.058783333333334</c:v>
                </c:pt>
                <c:pt idx="220">
                  <c:v>16.036044</c:v>
                </c:pt>
                <c:pt idx="221">
                  <c:v>16.245944666666666</c:v>
                </c:pt>
                <c:pt idx="222">
                  <c:v>17.341910333333331</c:v>
                </c:pt>
                <c:pt idx="223">
                  <c:v>18.164649666666669</c:v>
                </c:pt>
                <c:pt idx="224">
                  <c:v>18.091466333333333</c:v>
                </c:pt>
                <c:pt idx="225">
                  <c:v>17.493911333333333</c:v>
                </c:pt>
                <c:pt idx="226">
                  <c:v>17.143931666666667</c:v>
                </c:pt>
                <c:pt idx="227">
                  <c:v>16.358725333333332</c:v>
                </c:pt>
                <c:pt idx="228">
                  <c:v>15.617174333333335</c:v>
                </c:pt>
                <c:pt idx="229">
                  <c:v>17.728380999999999</c:v>
                </c:pt>
                <c:pt idx="230">
                  <c:v>17.749117666666667</c:v>
                </c:pt>
                <c:pt idx="231">
                  <c:v>17.771839333333332</c:v>
                </c:pt>
                <c:pt idx="232">
                  <c:v>17.797250666666667</c:v>
                </c:pt>
                <c:pt idx="233">
                  <c:v>17.768537666666667</c:v>
                </c:pt>
                <c:pt idx="234">
                  <c:v>17.769877999999999</c:v>
                </c:pt>
                <c:pt idx="235">
                  <c:v>17.768171666666667</c:v>
                </c:pt>
                <c:pt idx="236">
                  <c:v>17.639696000000001</c:v>
                </c:pt>
                <c:pt idx="237">
                  <c:v>17.512412333333334</c:v>
                </c:pt>
                <c:pt idx="238">
                  <c:v>17.520867666666668</c:v>
                </c:pt>
                <c:pt idx="239">
                  <c:v>17.532015333333334</c:v>
                </c:pt>
                <c:pt idx="240">
                  <c:v>17.524045000000001</c:v>
                </c:pt>
                <c:pt idx="241">
                  <c:v>17.524308333333334</c:v>
                </c:pt>
                <c:pt idx="242">
                  <c:v>17.562668333333331</c:v>
                </c:pt>
                <c:pt idx="243">
                  <c:v>17.648005666666666</c:v>
                </c:pt>
                <c:pt idx="244">
                  <c:v>17.709804333333331</c:v>
                </c:pt>
                <c:pt idx="245">
                  <c:v>17.684470999999998</c:v>
                </c:pt>
                <c:pt idx="246">
                  <c:v>17.657737333333333</c:v>
                </c:pt>
                <c:pt idx="247">
                  <c:v>17.641261666666669</c:v>
                </c:pt>
                <c:pt idx="248">
                  <c:v>17.639513000000001</c:v>
                </c:pt>
                <c:pt idx="249">
                  <c:v>17.630854666666668</c:v>
                </c:pt>
                <c:pt idx="250">
                  <c:v>18.065525666666669</c:v>
                </c:pt>
                <c:pt idx="251">
                  <c:v>18.155881666666669</c:v>
                </c:pt>
                <c:pt idx="252">
                  <c:v>17.517818333333331</c:v>
                </c:pt>
                <c:pt idx="253">
                  <c:v>16.869149333333333</c:v>
                </c:pt>
                <c:pt idx="254">
                  <c:v>15.959580666666666</c:v>
                </c:pt>
                <c:pt idx="255">
                  <c:v>15.970638333333333</c:v>
                </c:pt>
                <c:pt idx="256">
                  <c:v>15.751462666666667</c:v>
                </c:pt>
                <c:pt idx="257">
                  <c:v>16.046832999999999</c:v>
                </c:pt>
                <c:pt idx="258">
                  <c:v>16.444448666666666</c:v>
                </c:pt>
                <c:pt idx="259">
                  <c:v>16.020002333333334</c:v>
                </c:pt>
                <c:pt idx="260">
                  <c:v>17.684342666666669</c:v>
                </c:pt>
                <c:pt idx="261">
                  <c:v>19.359855</c:v>
                </c:pt>
                <c:pt idx="262">
                  <c:v>19.395739666666667</c:v>
                </c:pt>
                <c:pt idx="263">
                  <c:v>19.44206033333333</c:v>
                </c:pt>
                <c:pt idx="264">
                  <c:v>19.470658666666669</c:v>
                </c:pt>
                <c:pt idx="265">
                  <c:v>19.501694000000001</c:v>
                </c:pt>
                <c:pt idx="266">
                  <c:v>19.547539666666669</c:v>
                </c:pt>
                <c:pt idx="267">
                  <c:v>19.561674</c:v>
                </c:pt>
                <c:pt idx="268">
                  <c:v>19.580322666666667</c:v>
                </c:pt>
                <c:pt idx="269">
                  <c:v>19.621147666666669</c:v>
                </c:pt>
                <c:pt idx="270">
                  <c:v>19.617851999999999</c:v>
                </c:pt>
                <c:pt idx="271">
                  <c:v>19.604938333333333</c:v>
                </c:pt>
                <c:pt idx="272">
                  <c:v>19.536597</c:v>
                </c:pt>
                <c:pt idx="273">
                  <c:v>19.495894</c:v>
                </c:pt>
                <c:pt idx="274">
                  <c:v>19.476711666666667</c:v>
                </c:pt>
                <c:pt idx="275">
                  <c:v>19.450842666666667</c:v>
                </c:pt>
                <c:pt idx="276">
                  <c:v>19.419594333333333</c:v>
                </c:pt>
                <c:pt idx="277">
                  <c:v>19.398438666666667</c:v>
                </c:pt>
                <c:pt idx="278">
                  <c:v>19.35795966666667</c:v>
                </c:pt>
                <c:pt idx="279">
                  <c:v>19.399255666666669</c:v>
                </c:pt>
                <c:pt idx="280">
                  <c:v>18.998441</c:v>
                </c:pt>
                <c:pt idx="281">
                  <c:v>18.709301333333332</c:v>
                </c:pt>
                <c:pt idx="282">
                  <c:v>18.158793333333332</c:v>
                </c:pt>
                <c:pt idx="283">
                  <c:v>17.612478333333332</c:v>
                </c:pt>
                <c:pt idx="284">
                  <c:v>17.289852</c:v>
                </c:pt>
                <c:pt idx="285">
                  <c:v>16.237265000000001</c:v>
                </c:pt>
                <c:pt idx="286">
                  <c:v>15.960788000000001</c:v>
                </c:pt>
                <c:pt idx="287">
                  <c:v>16.702987666666665</c:v>
                </c:pt>
                <c:pt idx="288">
                  <c:v>17.299286666666667</c:v>
                </c:pt>
                <c:pt idx="289">
                  <c:v>17.922922</c:v>
                </c:pt>
                <c:pt idx="290">
                  <c:v>18.140370999999998</c:v>
                </c:pt>
                <c:pt idx="291">
                  <c:v>16.466601333333333</c:v>
                </c:pt>
                <c:pt idx="292">
                  <c:v>16.440200999999998</c:v>
                </c:pt>
                <c:pt idx="293">
                  <c:v>16.371419333333336</c:v>
                </c:pt>
                <c:pt idx="294">
                  <c:v>16.328683333333334</c:v>
                </c:pt>
                <c:pt idx="295">
                  <c:v>16.286556999999998</c:v>
                </c:pt>
                <c:pt idx="296">
                  <c:v>16.205259666666667</c:v>
                </c:pt>
                <c:pt idx="297">
                  <c:v>16.154305666666666</c:v>
                </c:pt>
                <c:pt idx="298">
                  <c:v>16.060451666666665</c:v>
                </c:pt>
                <c:pt idx="299">
                  <c:v>15.966168333333334</c:v>
                </c:pt>
                <c:pt idx="300">
                  <c:v>15.904752999999999</c:v>
                </c:pt>
                <c:pt idx="301">
                  <c:v>15.831418666666666</c:v>
                </c:pt>
                <c:pt idx="302">
                  <c:v>15.775415333333333</c:v>
                </c:pt>
                <c:pt idx="303">
                  <c:v>15.673215666666666</c:v>
                </c:pt>
                <c:pt idx="304">
                  <c:v>15.598878666666666</c:v>
                </c:pt>
                <c:pt idx="305">
                  <c:v>15.466240000000001</c:v>
                </c:pt>
                <c:pt idx="306">
                  <c:v>15.402369</c:v>
                </c:pt>
                <c:pt idx="307">
                  <c:v>15.350818333333335</c:v>
                </c:pt>
                <c:pt idx="308">
                  <c:v>15.297663</c:v>
                </c:pt>
                <c:pt idx="309">
                  <c:v>15.169642333333334</c:v>
                </c:pt>
                <c:pt idx="310">
                  <c:v>14.982626</c:v>
                </c:pt>
                <c:pt idx="311">
                  <c:v>14.768296333333334</c:v>
                </c:pt>
                <c:pt idx="312">
                  <c:v>14.671009666666667</c:v>
                </c:pt>
                <c:pt idx="313">
                  <c:v>14.643510666666666</c:v>
                </c:pt>
                <c:pt idx="314">
                  <c:v>15.164463333333334</c:v>
                </c:pt>
                <c:pt idx="315">
                  <c:v>15.494750333333334</c:v>
                </c:pt>
                <c:pt idx="316">
                  <c:v>15.279160666666666</c:v>
                </c:pt>
                <c:pt idx="317">
                  <c:v>13.965574999999999</c:v>
                </c:pt>
                <c:pt idx="318">
                  <c:v>12.547919</c:v>
                </c:pt>
                <c:pt idx="319">
                  <c:v>11.080819999999999</c:v>
                </c:pt>
                <c:pt idx="320">
                  <c:v>11.090309</c:v>
                </c:pt>
                <c:pt idx="321">
                  <c:v>14.063708333333334</c:v>
                </c:pt>
                <c:pt idx="322">
                  <c:v>14.028741</c:v>
                </c:pt>
                <c:pt idx="323">
                  <c:v>14.025719</c:v>
                </c:pt>
                <c:pt idx="324">
                  <c:v>13.984320333333335</c:v>
                </c:pt>
                <c:pt idx="325">
                  <c:v>13.930967333333333</c:v>
                </c:pt>
                <c:pt idx="326">
                  <c:v>13.886021666666666</c:v>
                </c:pt>
                <c:pt idx="327">
                  <c:v>13.813767</c:v>
                </c:pt>
                <c:pt idx="328">
                  <c:v>13.844037666666667</c:v>
                </c:pt>
                <c:pt idx="329">
                  <c:v>13.854515666666666</c:v>
                </c:pt>
                <c:pt idx="330">
                  <c:v>13.876246333333334</c:v>
                </c:pt>
                <c:pt idx="331">
                  <c:v>13.911280333333334</c:v>
                </c:pt>
                <c:pt idx="332">
                  <c:v>13.949427333333334</c:v>
                </c:pt>
                <c:pt idx="333">
                  <c:v>13.948943333333334</c:v>
                </c:pt>
                <c:pt idx="334">
                  <c:v>13.915413666666666</c:v>
                </c:pt>
                <c:pt idx="335">
                  <c:v>13.962695</c:v>
                </c:pt>
                <c:pt idx="336">
                  <c:v>13.966681666666666</c:v>
                </c:pt>
                <c:pt idx="337">
                  <c:v>13.948255333333334</c:v>
                </c:pt>
                <c:pt idx="338">
                  <c:v>13.936030000000001</c:v>
                </c:pt>
                <c:pt idx="339">
                  <c:v>13.949597666666666</c:v>
                </c:pt>
                <c:pt idx="340">
                  <c:v>14.020908</c:v>
                </c:pt>
                <c:pt idx="341">
                  <c:v>14.406618666666667</c:v>
                </c:pt>
                <c:pt idx="342">
                  <c:v>14.828485333333335</c:v>
                </c:pt>
                <c:pt idx="343">
                  <c:v>15.752639333333335</c:v>
                </c:pt>
                <c:pt idx="344">
                  <c:v>15.904653</c:v>
                </c:pt>
                <c:pt idx="345">
                  <c:v>16.056666666666665</c:v>
                </c:pt>
                <c:pt idx="346">
                  <c:v>16.633340666666665</c:v>
                </c:pt>
                <c:pt idx="347">
                  <c:v>17.597469333333333</c:v>
                </c:pt>
                <c:pt idx="348">
                  <c:v>18.732950333333331</c:v>
                </c:pt>
                <c:pt idx="349">
                  <c:v>20.368714333333333</c:v>
                </c:pt>
                <c:pt idx="350">
                  <c:v>20.783240333333332</c:v>
                </c:pt>
                <c:pt idx="351">
                  <c:v>20.125074666666666</c:v>
                </c:pt>
                <c:pt idx="352">
                  <c:v>22.467534000000001</c:v>
                </c:pt>
                <c:pt idx="353">
                  <c:v>22.479867666666667</c:v>
                </c:pt>
                <c:pt idx="354">
                  <c:v>22.492416666666667</c:v>
                </c:pt>
                <c:pt idx="355">
                  <c:v>22.485773666666667</c:v>
                </c:pt>
                <c:pt idx="356">
                  <c:v>22.470841333333333</c:v>
                </c:pt>
                <c:pt idx="357">
                  <c:v>22.490171333333333</c:v>
                </c:pt>
                <c:pt idx="358">
                  <c:v>22.449876</c:v>
                </c:pt>
                <c:pt idx="359">
                  <c:v>22.407626333333333</c:v>
                </c:pt>
                <c:pt idx="360">
                  <c:v>22.378419000000001</c:v>
                </c:pt>
                <c:pt idx="361">
                  <c:v>22.324721</c:v>
                </c:pt>
                <c:pt idx="362">
                  <c:v>22.307047333333333</c:v>
                </c:pt>
                <c:pt idx="363">
                  <c:v>22.302279333333331</c:v>
                </c:pt>
                <c:pt idx="364">
                  <c:v>22.444693333333333</c:v>
                </c:pt>
                <c:pt idx="365">
                  <c:v>22.564598</c:v>
                </c:pt>
                <c:pt idx="366">
                  <c:v>22.664408999999999</c:v>
                </c:pt>
                <c:pt idx="367">
                  <c:v>22.764220000000002</c:v>
                </c:pt>
                <c:pt idx="368">
                  <c:v>22.864031000000001</c:v>
                </c:pt>
                <c:pt idx="369">
                  <c:v>23.008658666666669</c:v>
                </c:pt>
                <c:pt idx="370">
                  <c:v>23.126352333333333</c:v>
                </c:pt>
                <c:pt idx="371">
                  <c:v>23.170375333333332</c:v>
                </c:pt>
                <c:pt idx="372">
                  <c:v>23.061199333333331</c:v>
                </c:pt>
                <c:pt idx="373">
                  <c:v>22.375755333333331</c:v>
                </c:pt>
                <c:pt idx="374">
                  <c:v>21.975183000000001</c:v>
                </c:pt>
                <c:pt idx="375">
                  <c:v>22.312656666666669</c:v>
                </c:pt>
                <c:pt idx="376">
                  <c:v>22.603703333333332</c:v>
                </c:pt>
                <c:pt idx="377">
                  <c:v>22.718486333333331</c:v>
                </c:pt>
                <c:pt idx="378">
                  <c:v>23.332264333333331</c:v>
                </c:pt>
                <c:pt idx="379">
                  <c:v>23.495202333333332</c:v>
                </c:pt>
                <c:pt idx="380">
                  <c:v>23.808976666666666</c:v>
                </c:pt>
                <c:pt idx="381">
                  <c:v>23.308308333333333</c:v>
                </c:pt>
                <c:pt idx="382">
                  <c:v>23.154140333333331</c:v>
                </c:pt>
                <c:pt idx="383">
                  <c:v>23.141908999999998</c:v>
                </c:pt>
                <c:pt idx="384">
                  <c:v>23.120783666666668</c:v>
                </c:pt>
                <c:pt idx="385">
                  <c:v>23.137500333333332</c:v>
                </c:pt>
                <c:pt idx="386">
                  <c:v>23.154098999999999</c:v>
                </c:pt>
                <c:pt idx="387">
                  <c:v>23.133400999999999</c:v>
                </c:pt>
                <c:pt idx="388">
                  <c:v>23.133779333333333</c:v>
                </c:pt>
                <c:pt idx="389">
                  <c:v>23.117404666666669</c:v>
                </c:pt>
                <c:pt idx="390">
                  <c:v>23.136796</c:v>
                </c:pt>
                <c:pt idx="391">
                  <c:v>23.221029000000001</c:v>
                </c:pt>
                <c:pt idx="392">
                  <c:v>23.21311833333333</c:v>
                </c:pt>
                <c:pt idx="393">
                  <c:v>23.230933</c:v>
                </c:pt>
                <c:pt idx="394">
                  <c:v>23.106748666666668</c:v>
                </c:pt>
                <c:pt idx="395">
                  <c:v>22.972336333333331</c:v>
                </c:pt>
                <c:pt idx="396">
                  <c:v>22.832190000000001</c:v>
                </c:pt>
                <c:pt idx="397">
                  <c:v>22.684601666666669</c:v>
                </c:pt>
                <c:pt idx="398">
                  <c:v>22.562029666666668</c:v>
                </c:pt>
                <c:pt idx="399">
                  <c:v>22.380558333333333</c:v>
                </c:pt>
                <c:pt idx="400">
                  <c:v>22.168278333333333</c:v>
                </c:pt>
                <c:pt idx="401">
                  <c:v>21.742581999999999</c:v>
                </c:pt>
                <c:pt idx="402">
                  <c:v>21.278039666666668</c:v>
                </c:pt>
                <c:pt idx="403">
                  <c:v>20.898718666666667</c:v>
                </c:pt>
                <c:pt idx="404">
                  <c:v>20.150085000000001</c:v>
                </c:pt>
                <c:pt idx="405">
                  <c:v>18.693874000000001</c:v>
                </c:pt>
                <c:pt idx="406">
                  <c:v>17.119178333333334</c:v>
                </c:pt>
                <c:pt idx="407">
                  <c:v>15.333291666666666</c:v>
                </c:pt>
                <c:pt idx="408">
                  <c:v>12.981128</c:v>
                </c:pt>
                <c:pt idx="409">
                  <c:v>10.549476</c:v>
                </c:pt>
                <c:pt idx="410">
                  <c:v>9.3937403333333336</c:v>
                </c:pt>
                <c:pt idx="411">
                  <c:v>9.0524473333333333</c:v>
                </c:pt>
                <c:pt idx="412">
                  <c:v>8.3646539999999998</c:v>
                </c:pt>
                <c:pt idx="413">
                  <c:v>9.6296409999999995</c:v>
                </c:pt>
                <c:pt idx="414">
                  <c:v>10.903306666666666</c:v>
                </c:pt>
                <c:pt idx="415">
                  <c:v>12.170276666666666</c:v>
                </c:pt>
                <c:pt idx="416">
                  <c:v>12.136777</c:v>
                </c:pt>
                <c:pt idx="417">
                  <c:v>12.114482333333333</c:v>
                </c:pt>
                <c:pt idx="418">
                  <c:v>12.069308333333334</c:v>
                </c:pt>
                <c:pt idx="419">
                  <c:v>12.037593666666666</c:v>
                </c:pt>
                <c:pt idx="420">
                  <c:v>11.979200333333335</c:v>
                </c:pt>
                <c:pt idx="421">
                  <c:v>11.880456000000001</c:v>
                </c:pt>
                <c:pt idx="422">
                  <c:v>11.834718000000001</c:v>
                </c:pt>
                <c:pt idx="423">
                  <c:v>11.838908666666667</c:v>
                </c:pt>
                <c:pt idx="424">
                  <c:v>11.856729666666666</c:v>
                </c:pt>
                <c:pt idx="425">
                  <c:v>11.831350333333335</c:v>
                </c:pt>
                <c:pt idx="426">
                  <c:v>11.808444666666666</c:v>
                </c:pt>
                <c:pt idx="427">
                  <c:v>11.832271333333335</c:v>
                </c:pt>
                <c:pt idx="428">
                  <c:v>11.831081666666666</c:v>
                </c:pt>
                <c:pt idx="429">
                  <c:v>11.818181666666666</c:v>
                </c:pt>
                <c:pt idx="430">
                  <c:v>11.824056666666666</c:v>
                </c:pt>
                <c:pt idx="431">
                  <c:v>11.829115</c:v>
                </c:pt>
                <c:pt idx="432">
                  <c:v>11.864457</c:v>
                </c:pt>
                <c:pt idx="433">
                  <c:v>11.806899</c:v>
                </c:pt>
                <c:pt idx="434">
                  <c:v>11.837080666666665</c:v>
                </c:pt>
                <c:pt idx="435">
                  <c:v>11.836793666666667</c:v>
                </c:pt>
                <c:pt idx="436">
                  <c:v>11.576758</c:v>
                </c:pt>
                <c:pt idx="437">
                  <c:v>11.801439999999999</c:v>
                </c:pt>
                <c:pt idx="438">
                  <c:v>12.491167000000001</c:v>
                </c:pt>
                <c:pt idx="439">
                  <c:v>13.434422666666666</c:v>
                </c:pt>
                <c:pt idx="440">
                  <c:v>13.544736333333335</c:v>
                </c:pt>
                <c:pt idx="441">
                  <c:v>13.136219666666666</c:v>
                </c:pt>
                <c:pt idx="442">
                  <c:v>12.727703</c:v>
                </c:pt>
                <c:pt idx="443">
                  <c:v>12.554595000000001</c:v>
                </c:pt>
                <c:pt idx="444">
                  <c:v>11.279677</c:v>
                </c:pt>
                <c:pt idx="445">
                  <c:v>10.029010666666666</c:v>
                </c:pt>
                <c:pt idx="446">
                  <c:v>10.066874</c:v>
                </c:pt>
                <c:pt idx="447">
                  <c:v>10.116194333333334</c:v>
                </c:pt>
                <c:pt idx="448">
                  <c:v>10.224179333333334</c:v>
                </c:pt>
                <c:pt idx="449">
                  <c:v>10.335457999999999</c:v>
                </c:pt>
                <c:pt idx="450">
                  <c:v>10.424607</c:v>
                </c:pt>
                <c:pt idx="451">
                  <c:v>10.494242</c:v>
                </c:pt>
                <c:pt idx="452">
                  <c:v>10.581581</c:v>
                </c:pt>
                <c:pt idx="453">
                  <c:v>10.617470333333333</c:v>
                </c:pt>
                <c:pt idx="454">
                  <c:v>10.618576666666666</c:v>
                </c:pt>
                <c:pt idx="455">
                  <c:v>10.676166</c:v>
                </c:pt>
                <c:pt idx="456">
                  <c:v>10.737015666666666</c:v>
                </c:pt>
                <c:pt idx="457">
                  <c:v>10.758575</c:v>
                </c:pt>
                <c:pt idx="458">
                  <c:v>10.779605</c:v>
                </c:pt>
                <c:pt idx="459">
                  <c:v>10.809562666666666</c:v>
                </c:pt>
                <c:pt idx="460">
                  <c:v>10.800587999999999</c:v>
                </c:pt>
                <c:pt idx="461">
                  <c:v>10.821906999999999</c:v>
                </c:pt>
                <c:pt idx="462">
                  <c:v>11.149944</c:v>
                </c:pt>
                <c:pt idx="463">
                  <c:v>11.485659666666667</c:v>
                </c:pt>
                <c:pt idx="464">
                  <c:v>11.818076666666666</c:v>
                </c:pt>
                <c:pt idx="465">
                  <c:v>12.011784333333335</c:v>
                </c:pt>
                <c:pt idx="466">
                  <c:v>12.304494666666667</c:v>
                </c:pt>
                <c:pt idx="467">
                  <c:v>12.385663666666666</c:v>
                </c:pt>
                <c:pt idx="468">
                  <c:v>12.749059666666666</c:v>
                </c:pt>
                <c:pt idx="469">
                  <c:v>12.938415333333333</c:v>
                </c:pt>
                <c:pt idx="470">
                  <c:v>12.684796666666665</c:v>
                </c:pt>
                <c:pt idx="471">
                  <c:v>12.950008333333335</c:v>
                </c:pt>
                <c:pt idx="472">
                  <c:v>13.21522</c:v>
                </c:pt>
                <c:pt idx="473">
                  <c:v>12.149195000000001</c:v>
                </c:pt>
                <c:pt idx="474">
                  <c:v>12.181433999999999</c:v>
                </c:pt>
                <c:pt idx="475">
                  <c:v>12.204474333333334</c:v>
                </c:pt>
                <c:pt idx="476">
                  <c:v>12.279669333333334</c:v>
                </c:pt>
                <c:pt idx="477">
                  <c:v>12.332202333333335</c:v>
                </c:pt>
                <c:pt idx="478">
                  <c:v>12.327873666666665</c:v>
                </c:pt>
                <c:pt idx="479">
                  <c:v>12.321193666666666</c:v>
                </c:pt>
                <c:pt idx="480">
                  <c:v>12.311652</c:v>
                </c:pt>
                <c:pt idx="481">
                  <c:v>12.315008000000001</c:v>
                </c:pt>
                <c:pt idx="482">
                  <c:v>12.314817</c:v>
                </c:pt>
                <c:pt idx="483">
                  <c:v>12.353581</c:v>
                </c:pt>
                <c:pt idx="484">
                  <c:v>12.413497666666666</c:v>
                </c:pt>
                <c:pt idx="485">
                  <c:v>12.470359666666665</c:v>
                </c:pt>
                <c:pt idx="486">
                  <c:v>12.527221666666666</c:v>
                </c:pt>
                <c:pt idx="487">
                  <c:v>12.584083666666666</c:v>
                </c:pt>
                <c:pt idx="488">
                  <c:v>12.614830333333334</c:v>
                </c:pt>
                <c:pt idx="489">
                  <c:v>12.596957666666666</c:v>
                </c:pt>
                <c:pt idx="490">
                  <c:v>12.631769</c:v>
                </c:pt>
                <c:pt idx="491">
                  <c:v>12.637103333333334</c:v>
                </c:pt>
                <c:pt idx="492">
                  <c:v>12.344282</c:v>
                </c:pt>
                <c:pt idx="493">
                  <c:v>12.040710333333333</c:v>
                </c:pt>
                <c:pt idx="494">
                  <c:v>12.246542</c:v>
                </c:pt>
                <c:pt idx="495">
                  <c:v>13.210626333333334</c:v>
                </c:pt>
                <c:pt idx="496">
                  <c:v>14.334309666666666</c:v>
                </c:pt>
                <c:pt idx="497">
                  <c:v>15.519269</c:v>
                </c:pt>
                <c:pt idx="498">
                  <c:v>15.956956333333334</c:v>
                </c:pt>
                <c:pt idx="499">
                  <c:v>16.394643666666667</c:v>
                </c:pt>
                <c:pt idx="500">
                  <c:v>16.584441666666667</c:v>
                </c:pt>
                <c:pt idx="501">
                  <c:v>16.818429666666667</c:v>
                </c:pt>
                <c:pt idx="502">
                  <c:v>18.679255333333334</c:v>
                </c:pt>
                <c:pt idx="503">
                  <c:v>18.647390000000001</c:v>
                </c:pt>
                <c:pt idx="504">
                  <c:v>18.614329000000001</c:v>
                </c:pt>
                <c:pt idx="505">
                  <c:v>18.566215</c:v>
                </c:pt>
                <c:pt idx="506">
                  <c:v>18.477886333333331</c:v>
                </c:pt>
                <c:pt idx="507">
                  <c:v>18.46271733333333</c:v>
                </c:pt>
                <c:pt idx="508">
                  <c:v>18.400860999999999</c:v>
                </c:pt>
                <c:pt idx="509">
                  <c:v>18.308418</c:v>
                </c:pt>
                <c:pt idx="510">
                  <c:v>18.225063666666667</c:v>
                </c:pt>
                <c:pt idx="511">
                  <c:v>18.213278333333331</c:v>
                </c:pt>
                <c:pt idx="512">
                  <c:v>18.187335999999998</c:v>
                </c:pt>
                <c:pt idx="513">
                  <c:v>18.123959666666668</c:v>
                </c:pt>
                <c:pt idx="514">
                  <c:v>18.059942333333332</c:v>
                </c:pt>
                <c:pt idx="515">
                  <c:v>17.974022999999999</c:v>
                </c:pt>
                <c:pt idx="516">
                  <c:v>17.874737</c:v>
                </c:pt>
                <c:pt idx="517">
                  <c:v>17.738821666666666</c:v>
                </c:pt>
                <c:pt idx="518">
                  <c:v>17.619664</c:v>
                </c:pt>
                <c:pt idx="519">
                  <c:v>17.540198</c:v>
                </c:pt>
                <c:pt idx="520">
                  <c:v>17.428205333333331</c:v>
                </c:pt>
                <c:pt idx="521">
                  <c:v>17.350968666666667</c:v>
                </c:pt>
                <c:pt idx="522">
                  <c:v>17.296960333333331</c:v>
                </c:pt>
                <c:pt idx="523">
                  <c:v>17.359875333333331</c:v>
                </c:pt>
                <c:pt idx="524">
                  <c:v>17.068663333333333</c:v>
                </c:pt>
                <c:pt idx="525">
                  <c:v>16.182006999999999</c:v>
                </c:pt>
                <c:pt idx="526">
                  <c:v>15.036749</c:v>
                </c:pt>
                <c:pt idx="527">
                  <c:v>13.557038666666665</c:v>
                </c:pt>
                <c:pt idx="528">
                  <c:v>12.298353000000001</c:v>
                </c:pt>
                <c:pt idx="529">
                  <c:v>10.991742333333335</c:v>
                </c:pt>
                <c:pt idx="530">
                  <c:v>9.9939953333333342</c:v>
                </c:pt>
                <c:pt idx="531">
                  <c:v>9.1633736666666668</c:v>
                </c:pt>
                <c:pt idx="532">
                  <c:v>7.2784866666666668</c:v>
                </c:pt>
                <c:pt idx="533">
                  <c:v>8.6175273333333333</c:v>
                </c:pt>
                <c:pt idx="534">
                  <c:v>9.9613096666666667</c:v>
                </c:pt>
                <c:pt idx="535">
                  <c:v>9.9541590000000006</c:v>
                </c:pt>
                <c:pt idx="536">
                  <c:v>9.9397553333333342</c:v>
                </c:pt>
                <c:pt idx="537">
                  <c:v>9.8624496666666666</c:v>
                </c:pt>
                <c:pt idx="538">
                  <c:v>9.8232366666666664</c:v>
                </c:pt>
                <c:pt idx="539">
                  <c:v>9.9390540000000005</c:v>
                </c:pt>
                <c:pt idx="540">
                  <c:v>10.048644333333334</c:v>
                </c:pt>
                <c:pt idx="541">
                  <c:v>10.093282</c:v>
                </c:pt>
                <c:pt idx="542">
                  <c:v>10.097554000000001</c:v>
                </c:pt>
                <c:pt idx="543">
                  <c:v>10.123318333333334</c:v>
                </c:pt>
                <c:pt idx="544">
                  <c:v>10.130164000000001</c:v>
                </c:pt>
                <c:pt idx="545">
                  <c:v>10.165100666666666</c:v>
                </c:pt>
                <c:pt idx="546">
                  <c:v>10.294307666666667</c:v>
                </c:pt>
                <c:pt idx="547">
                  <c:v>10.460144</c:v>
                </c:pt>
                <c:pt idx="548">
                  <c:v>10.635867333333334</c:v>
                </c:pt>
                <c:pt idx="549">
                  <c:v>10.794871000000001</c:v>
                </c:pt>
                <c:pt idx="550">
                  <c:v>10.94262</c:v>
                </c:pt>
                <c:pt idx="551">
                  <c:v>10.969793333333334</c:v>
                </c:pt>
                <c:pt idx="552">
                  <c:v>10.972177333333335</c:v>
                </c:pt>
                <c:pt idx="553">
                  <c:v>10.928483999999999</c:v>
                </c:pt>
                <c:pt idx="554">
                  <c:v>10.729514333333334</c:v>
                </c:pt>
                <c:pt idx="555">
                  <c:v>10.506445666666666</c:v>
                </c:pt>
                <c:pt idx="556">
                  <c:v>10.474769999999999</c:v>
                </c:pt>
                <c:pt idx="557">
                  <c:v>10.474413333333334</c:v>
                </c:pt>
                <c:pt idx="558">
                  <c:v>10.295211333333334</c:v>
                </c:pt>
                <c:pt idx="559">
                  <c:v>10.288845666666665</c:v>
                </c:pt>
                <c:pt idx="560">
                  <c:v>10.534406333333333</c:v>
                </c:pt>
                <c:pt idx="561">
                  <c:v>10.568651666666666</c:v>
                </c:pt>
                <c:pt idx="562">
                  <c:v>10.030324666666665</c:v>
                </c:pt>
                <c:pt idx="563">
                  <c:v>10.634374666666666</c:v>
                </c:pt>
                <c:pt idx="564">
                  <c:v>9.2789216666666654</c:v>
                </c:pt>
                <c:pt idx="565">
                  <c:v>9.2739433333333334</c:v>
                </c:pt>
                <c:pt idx="566">
                  <c:v>9.280126666666666</c:v>
                </c:pt>
                <c:pt idx="567">
                  <c:v>9.2819509999999994</c:v>
                </c:pt>
                <c:pt idx="568">
                  <c:v>9.29237</c:v>
                </c:pt>
                <c:pt idx="569">
                  <c:v>9.1806966666666661</c:v>
                </c:pt>
                <c:pt idx="570">
                  <c:v>9.0999333333333343</c:v>
                </c:pt>
                <c:pt idx="571">
                  <c:v>9.0336923333333345</c:v>
                </c:pt>
                <c:pt idx="572">
                  <c:v>8.997091666666666</c:v>
                </c:pt>
                <c:pt idx="573">
                  <c:v>8.9374796666666665</c:v>
                </c:pt>
                <c:pt idx="574">
                  <c:v>8.962686333333334</c:v>
                </c:pt>
                <c:pt idx="575">
                  <c:v>8.9817040000000006</c:v>
                </c:pt>
                <c:pt idx="576">
                  <c:v>8.9198179999999994</c:v>
                </c:pt>
                <c:pt idx="577">
                  <c:v>8.8229469999999992</c:v>
                </c:pt>
                <c:pt idx="578">
                  <c:v>8.7833696666666654</c:v>
                </c:pt>
                <c:pt idx="579">
                  <c:v>8.7406243333333347</c:v>
                </c:pt>
                <c:pt idx="580">
                  <c:v>8.6853186666666655</c:v>
                </c:pt>
                <c:pt idx="581">
                  <c:v>8.9569853333333338</c:v>
                </c:pt>
                <c:pt idx="582">
                  <c:v>9.2302129999999991</c:v>
                </c:pt>
                <c:pt idx="583">
                  <c:v>9.4433450000000008</c:v>
                </c:pt>
                <c:pt idx="584">
                  <c:v>9.9243666666666659</c:v>
                </c:pt>
                <c:pt idx="585">
                  <c:v>10.441931666666665</c:v>
                </c:pt>
                <c:pt idx="586">
                  <c:v>10.427273333333334</c:v>
                </c:pt>
                <c:pt idx="587">
                  <c:v>10.534514</c:v>
                </c:pt>
                <c:pt idx="588">
                  <c:v>11.583654666666666</c:v>
                </c:pt>
                <c:pt idx="589">
                  <c:v>12.507884000000001</c:v>
                </c:pt>
                <c:pt idx="590">
                  <c:v>13.119212666666666</c:v>
                </c:pt>
                <c:pt idx="591">
                  <c:v>13.737773833333334</c:v>
                </c:pt>
                <c:pt idx="592">
                  <c:v>13.953270166666666</c:v>
                </c:pt>
                <c:pt idx="593">
                  <c:v>14.180543500000001</c:v>
                </c:pt>
                <c:pt idx="594">
                  <c:v>17.524357166666668</c:v>
                </c:pt>
                <c:pt idx="595">
                  <c:v>17.550677166666667</c:v>
                </c:pt>
                <c:pt idx="596">
                  <c:v>17.573088500000001</c:v>
                </c:pt>
                <c:pt idx="597">
                  <c:v>17.589601166666668</c:v>
                </c:pt>
                <c:pt idx="598">
                  <c:v>17.634990500000001</c:v>
                </c:pt>
                <c:pt idx="599">
                  <c:v>17.673491166666668</c:v>
                </c:pt>
                <c:pt idx="600">
                  <c:v>17.701949833333334</c:v>
                </c:pt>
                <c:pt idx="601">
                  <c:v>17.778102833333332</c:v>
                </c:pt>
                <c:pt idx="602">
                  <c:v>17.918184833333331</c:v>
                </c:pt>
                <c:pt idx="603">
                  <c:v>18.059785833333333</c:v>
                </c:pt>
                <c:pt idx="604">
                  <c:v>18.136127833333333</c:v>
                </c:pt>
                <c:pt idx="605">
                  <c:v>18.188263166666669</c:v>
                </c:pt>
                <c:pt idx="606">
                  <c:v>18.171501500000002</c:v>
                </c:pt>
                <c:pt idx="607">
                  <c:v>18.145473500000001</c:v>
                </c:pt>
                <c:pt idx="608">
                  <c:v>18.197848499999999</c:v>
                </c:pt>
                <c:pt idx="609">
                  <c:v>18.294389166666669</c:v>
                </c:pt>
                <c:pt idx="610">
                  <c:v>18.414744833333334</c:v>
                </c:pt>
                <c:pt idx="611">
                  <c:v>18.293947833333331</c:v>
                </c:pt>
                <c:pt idx="612">
                  <c:v>18.10184416666667</c:v>
                </c:pt>
                <c:pt idx="613">
                  <c:v>17.870623833333333</c:v>
                </c:pt>
                <c:pt idx="614">
                  <c:v>17.382383833333332</c:v>
                </c:pt>
                <c:pt idx="615">
                  <c:v>17.589710499999999</c:v>
                </c:pt>
                <c:pt idx="616">
                  <c:v>18.627400833333333</c:v>
                </c:pt>
                <c:pt idx="617">
                  <c:v>19.511873166666668</c:v>
                </c:pt>
                <c:pt idx="618">
                  <c:v>19.412266166666669</c:v>
                </c:pt>
                <c:pt idx="619">
                  <c:v>19.054249166666668</c:v>
                </c:pt>
                <c:pt idx="620">
                  <c:v>18.759378833333333</c:v>
                </c:pt>
                <c:pt idx="621">
                  <c:v>18.615769333333333</c:v>
                </c:pt>
                <c:pt idx="622">
                  <c:v>18.936434666666667</c:v>
                </c:pt>
                <c:pt idx="623">
                  <c:v>18.661296</c:v>
                </c:pt>
                <c:pt idx="624">
                  <c:v>17.229120000000002</c:v>
                </c:pt>
                <c:pt idx="625">
                  <c:v>19.114896000000002</c:v>
                </c:pt>
                <c:pt idx="626">
                  <c:v>19.093705333333332</c:v>
                </c:pt>
                <c:pt idx="627">
                  <c:v>19.085171333333331</c:v>
                </c:pt>
                <c:pt idx="628">
                  <c:v>19.06378733333333</c:v>
                </c:pt>
                <c:pt idx="629">
                  <c:v>19.043392000000001</c:v>
                </c:pt>
                <c:pt idx="630">
                  <c:v>19.027902000000001</c:v>
                </c:pt>
                <c:pt idx="631">
                  <c:v>18.950195333333333</c:v>
                </c:pt>
                <c:pt idx="632">
                  <c:v>18.819285000000001</c:v>
                </c:pt>
                <c:pt idx="633">
                  <c:v>18.694321333333331</c:v>
                </c:pt>
                <c:pt idx="634">
                  <c:v>18.588531</c:v>
                </c:pt>
                <c:pt idx="635">
                  <c:v>18.650544</c:v>
                </c:pt>
                <c:pt idx="636">
                  <c:v>18.734597333333333</c:v>
                </c:pt>
                <c:pt idx="637">
                  <c:v>18.733798666666669</c:v>
                </c:pt>
                <c:pt idx="638">
                  <c:v>18.597303333333333</c:v>
                </c:pt>
                <c:pt idx="639">
                  <c:v>18.436530000000001</c:v>
                </c:pt>
                <c:pt idx="640">
                  <c:v>18.368933333333331</c:v>
                </c:pt>
                <c:pt idx="641">
                  <c:v>18.340023333333331</c:v>
                </c:pt>
                <c:pt idx="642">
                  <c:v>18.540623333333333</c:v>
                </c:pt>
                <c:pt idx="643">
                  <c:v>18.915623333333333</c:v>
                </c:pt>
                <c:pt idx="644">
                  <c:v>19.20500333333333</c:v>
                </c:pt>
                <c:pt idx="645">
                  <c:v>18.762273333333333</c:v>
                </c:pt>
                <c:pt idx="646">
                  <c:v>17.830010000000001</c:v>
                </c:pt>
                <c:pt idx="647">
                  <c:v>17.170333333333335</c:v>
                </c:pt>
                <c:pt idx="648">
                  <c:v>16.025079999999999</c:v>
                </c:pt>
                <c:pt idx="649">
                  <c:v>15.618639999999999</c:v>
                </c:pt>
                <c:pt idx="650">
                  <c:v>15.026870000000001</c:v>
                </c:pt>
                <c:pt idx="651">
                  <c:v>14.593796666666666</c:v>
                </c:pt>
                <c:pt idx="652">
                  <c:v>14.099513333333334</c:v>
                </c:pt>
                <c:pt idx="653">
                  <c:v>13.04688</c:v>
                </c:pt>
                <c:pt idx="654">
                  <c:v>12.451936666666667</c:v>
                </c:pt>
                <c:pt idx="655">
                  <c:v>12.34604</c:v>
                </c:pt>
                <c:pt idx="656">
                  <c:v>12.337153333333333</c:v>
                </c:pt>
                <c:pt idx="657">
                  <c:v>12.332073333333334</c:v>
                </c:pt>
                <c:pt idx="658">
                  <c:v>12.345036666666665</c:v>
                </c:pt>
                <c:pt idx="659">
                  <c:v>12.363899999999999</c:v>
                </c:pt>
                <c:pt idx="660">
                  <c:v>12.35699</c:v>
                </c:pt>
                <c:pt idx="661">
                  <c:v>12.357086666666666</c:v>
                </c:pt>
                <c:pt idx="662">
                  <c:v>12.347056666666665</c:v>
                </c:pt>
                <c:pt idx="663">
                  <c:v>12.442813333333334</c:v>
                </c:pt>
                <c:pt idx="664">
                  <c:v>12.397583333333333</c:v>
                </c:pt>
                <c:pt idx="665">
                  <c:v>12.22195</c:v>
                </c:pt>
                <c:pt idx="666">
                  <c:v>12.093173333333334</c:v>
                </c:pt>
                <c:pt idx="667">
                  <c:v>12.093500000000001</c:v>
                </c:pt>
                <c:pt idx="668">
                  <c:v>12.065606666666666</c:v>
                </c:pt>
                <c:pt idx="669">
                  <c:v>12.106293333333333</c:v>
                </c:pt>
                <c:pt idx="670">
                  <c:v>12.02778</c:v>
                </c:pt>
                <c:pt idx="671">
                  <c:v>11.905353333333334</c:v>
                </c:pt>
                <c:pt idx="672">
                  <c:v>11.666116666666666</c:v>
                </c:pt>
                <c:pt idx="673">
                  <c:v>11.291596666666665</c:v>
                </c:pt>
                <c:pt idx="674">
                  <c:v>10.991826666666666</c:v>
                </c:pt>
                <c:pt idx="675">
                  <c:v>10.744593333333334</c:v>
                </c:pt>
                <c:pt idx="676">
                  <c:v>10.54984</c:v>
                </c:pt>
                <c:pt idx="677">
                  <c:v>10.01745</c:v>
                </c:pt>
                <c:pt idx="678">
                  <c:v>10.415846666666665</c:v>
                </c:pt>
                <c:pt idx="679">
                  <c:v>10.700166666666666</c:v>
                </c:pt>
                <c:pt idx="680">
                  <c:v>11.106669999999999</c:v>
                </c:pt>
                <c:pt idx="681">
                  <c:v>11.195983333333334</c:v>
                </c:pt>
                <c:pt idx="682">
                  <c:v>11.766636666666667</c:v>
                </c:pt>
                <c:pt idx="683">
                  <c:v>12.609426666666666</c:v>
                </c:pt>
                <c:pt idx="684">
                  <c:v>13.176563333333334</c:v>
                </c:pt>
                <c:pt idx="685">
                  <c:v>13.255233333333335</c:v>
                </c:pt>
                <c:pt idx="686">
                  <c:v>14.525040000000001</c:v>
                </c:pt>
                <c:pt idx="687">
                  <c:v>15.778383333333334</c:v>
                </c:pt>
                <c:pt idx="688">
                  <c:v>16.997656666666668</c:v>
                </c:pt>
                <c:pt idx="689">
                  <c:v>16.955413333333333</c:v>
                </c:pt>
                <c:pt idx="690">
                  <c:v>16.917176666666666</c:v>
                </c:pt>
                <c:pt idx="691">
                  <c:v>16.865043333333332</c:v>
                </c:pt>
                <c:pt idx="692">
                  <c:v>16.827813333333335</c:v>
                </c:pt>
                <c:pt idx="693">
                  <c:v>16.675609999999999</c:v>
                </c:pt>
                <c:pt idx="694">
                  <c:v>16.645219999999998</c:v>
                </c:pt>
                <c:pt idx="695">
                  <c:v>16.601636666666668</c:v>
                </c:pt>
                <c:pt idx="696">
                  <c:v>16.590863333333335</c:v>
                </c:pt>
                <c:pt idx="697">
                  <c:v>16.672203333333336</c:v>
                </c:pt>
                <c:pt idx="698">
                  <c:v>16.794509999999999</c:v>
                </c:pt>
                <c:pt idx="699">
                  <c:v>16.791876666666667</c:v>
                </c:pt>
                <c:pt idx="700">
                  <c:v>16.982786000000001</c:v>
                </c:pt>
                <c:pt idx="701">
                  <c:v>17.178922</c:v>
                </c:pt>
                <c:pt idx="702">
                  <c:v>17.333664666666667</c:v>
                </c:pt>
                <c:pt idx="703">
                  <c:v>17.483033333333331</c:v>
                </c:pt>
                <c:pt idx="704">
                  <c:v>17.660755666666667</c:v>
                </c:pt>
                <c:pt idx="705">
                  <c:v>17.833008</c:v>
                </c:pt>
                <c:pt idx="706">
                  <c:v>17.954712333333333</c:v>
                </c:pt>
                <c:pt idx="707">
                  <c:v>18.450129666666669</c:v>
                </c:pt>
                <c:pt idx="708">
                  <c:v>18.500336999999998</c:v>
                </c:pt>
                <c:pt idx="709">
                  <c:v>18.184217666666669</c:v>
                </c:pt>
                <c:pt idx="710">
                  <c:v>18.462824666666666</c:v>
                </c:pt>
                <c:pt idx="711">
                  <c:v>18.729504333333331</c:v>
                </c:pt>
                <c:pt idx="712">
                  <c:v>18.682621999999999</c:v>
                </c:pt>
                <c:pt idx="713">
                  <c:v>18.564616000000001</c:v>
                </c:pt>
                <c:pt idx="714">
                  <c:v>18.796143666666669</c:v>
                </c:pt>
                <c:pt idx="715">
                  <c:v>19.027091333333331</c:v>
                </c:pt>
                <c:pt idx="716">
                  <c:v>19.876859</c:v>
                </c:pt>
                <c:pt idx="717">
                  <c:v>18.61810333333333</c:v>
                </c:pt>
                <c:pt idx="718">
                  <c:v>17.356728333333333</c:v>
                </c:pt>
                <c:pt idx="719">
                  <c:v>17.350556999999998</c:v>
                </c:pt>
                <c:pt idx="720">
                  <c:v>17.361409999999999</c:v>
                </c:pt>
                <c:pt idx="721">
                  <c:v>17.382113</c:v>
                </c:pt>
                <c:pt idx="722">
                  <c:v>17.398039333333333</c:v>
                </c:pt>
                <c:pt idx="723">
                  <c:v>17.417205666666668</c:v>
                </c:pt>
                <c:pt idx="724">
                  <c:v>17.536664666666667</c:v>
                </c:pt>
                <c:pt idx="725">
                  <c:v>17.679154666666669</c:v>
                </c:pt>
                <c:pt idx="726">
                  <c:v>17.718606333333334</c:v>
                </c:pt>
                <c:pt idx="727">
                  <c:v>17.894094333333332</c:v>
                </c:pt>
                <c:pt idx="728">
                  <c:v>17.921977666666667</c:v>
                </c:pt>
                <c:pt idx="729">
                  <c:v>18.006221</c:v>
                </c:pt>
                <c:pt idx="730">
                  <c:v>17.922944999999999</c:v>
                </c:pt>
                <c:pt idx="731">
                  <c:v>17.839669000000001</c:v>
                </c:pt>
                <c:pt idx="732">
                  <c:v>17.756392999999999</c:v>
                </c:pt>
                <c:pt idx="733">
                  <c:v>17.762995333333333</c:v>
                </c:pt>
                <c:pt idx="734">
                  <c:v>17.938400999999999</c:v>
                </c:pt>
                <c:pt idx="735">
                  <c:v>18.292086999999999</c:v>
                </c:pt>
                <c:pt idx="736">
                  <c:v>18.643840999999998</c:v>
                </c:pt>
                <c:pt idx="737">
                  <c:v>18.686931999999999</c:v>
                </c:pt>
                <c:pt idx="738">
                  <c:v>19.055534000000002</c:v>
                </c:pt>
                <c:pt idx="739">
                  <c:v>19.624813666666668</c:v>
                </c:pt>
                <c:pt idx="740">
                  <c:v>19.381510666666667</c:v>
                </c:pt>
                <c:pt idx="741">
                  <c:v>18.968544999999999</c:v>
                </c:pt>
                <c:pt idx="742">
                  <c:v>19.061253333333333</c:v>
                </c:pt>
                <c:pt idx="743">
                  <c:v>18.952948666666668</c:v>
                </c:pt>
                <c:pt idx="744">
                  <c:v>18.313073666666668</c:v>
                </c:pt>
                <c:pt idx="745">
                  <c:v>16.916708333333332</c:v>
                </c:pt>
                <c:pt idx="746">
                  <c:v>15.502769666666666</c:v>
                </c:pt>
                <c:pt idx="747">
                  <c:v>17.483395333333331</c:v>
                </c:pt>
                <c:pt idx="748">
                  <c:v>17.487101333333332</c:v>
                </c:pt>
                <c:pt idx="749">
                  <c:v>17.499533333333332</c:v>
                </c:pt>
                <c:pt idx="750">
                  <c:v>17.490934333333332</c:v>
                </c:pt>
                <c:pt idx="751">
                  <c:v>17.479375333333333</c:v>
                </c:pt>
                <c:pt idx="752">
                  <c:v>17.456521666666667</c:v>
                </c:pt>
                <c:pt idx="753">
                  <c:v>17.449943999999999</c:v>
                </c:pt>
                <c:pt idx="754">
                  <c:v>17.381400333333332</c:v>
                </c:pt>
                <c:pt idx="755">
                  <c:v>17.290387333333332</c:v>
                </c:pt>
                <c:pt idx="756">
                  <c:v>17.258089666666667</c:v>
                </c:pt>
                <c:pt idx="757">
                  <c:v>16.997642333333335</c:v>
                </c:pt>
                <c:pt idx="758">
                  <c:v>16.872053000000001</c:v>
                </c:pt>
                <c:pt idx="759">
                  <c:v>16.780937000000002</c:v>
                </c:pt>
                <c:pt idx="760">
                  <c:v>16.671220999999999</c:v>
                </c:pt>
                <c:pt idx="761">
                  <c:v>16.607635666666667</c:v>
                </c:pt>
                <c:pt idx="762">
                  <c:v>16.500574333333333</c:v>
                </c:pt>
                <c:pt idx="763">
                  <c:v>16.304693</c:v>
                </c:pt>
                <c:pt idx="764">
                  <c:v>15.911654666666665</c:v>
                </c:pt>
                <c:pt idx="765">
                  <c:v>15.293269333333335</c:v>
                </c:pt>
                <c:pt idx="766">
                  <c:v>14.820297</c:v>
                </c:pt>
                <c:pt idx="767">
                  <c:v>14.593783</c:v>
                </c:pt>
                <c:pt idx="768">
                  <c:v>13.961241333333334</c:v>
                </c:pt>
                <c:pt idx="769">
                  <c:v>13.010654000000001</c:v>
                </c:pt>
                <c:pt idx="770">
                  <c:v>12.567945333333334</c:v>
                </c:pt>
                <c:pt idx="771">
                  <c:v>12.306826666666666</c:v>
                </c:pt>
                <c:pt idx="772">
                  <c:v>11.372256</c:v>
                </c:pt>
                <c:pt idx="773">
                  <c:v>10.881870666666666</c:v>
                </c:pt>
                <c:pt idx="774">
                  <c:v>10.262596666666665</c:v>
                </c:pt>
                <c:pt idx="775">
                  <c:v>11.103205000000001</c:v>
                </c:pt>
                <c:pt idx="776">
                  <c:v>11.961386666666666</c:v>
                </c:pt>
                <c:pt idx="777">
                  <c:v>11.533527333333334</c:v>
                </c:pt>
                <c:pt idx="778">
                  <c:v>13.085207</c:v>
                </c:pt>
                <c:pt idx="779">
                  <c:v>14.634473666666667</c:v>
                </c:pt>
                <c:pt idx="780">
                  <c:v>14.618512333333333</c:v>
                </c:pt>
                <c:pt idx="781">
                  <c:v>14.603753666666666</c:v>
                </c:pt>
                <c:pt idx="782">
                  <c:v>14.603619333333334</c:v>
                </c:pt>
                <c:pt idx="783">
                  <c:v>14.583623666666666</c:v>
                </c:pt>
                <c:pt idx="784">
                  <c:v>14.578143333333333</c:v>
                </c:pt>
                <c:pt idx="785">
                  <c:v>14.572101333333334</c:v>
                </c:pt>
                <c:pt idx="786">
                  <c:v>14.577572333333334</c:v>
                </c:pt>
                <c:pt idx="787">
                  <c:v>14.635211</c:v>
                </c:pt>
                <c:pt idx="788">
                  <c:v>14.683058000000001</c:v>
                </c:pt>
                <c:pt idx="789">
                  <c:v>14.758718333333334</c:v>
                </c:pt>
                <c:pt idx="790">
                  <c:v>14.867273333333333</c:v>
                </c:pt>
                <c:pt idx="791">
                  <c:v>14.992923333333334</c:v>
                </c:pt>
                <c:pt idx="792">
                  <c:v>15.162049333333334</c:v>
                </c:pt>
                <c:pt idx="793">
                  <c:v>15.335490999999999</c:v>
                </c:pt>
                <c:pt idx="794">
                  <c:v>15.616418666666666</c:v>
                </c:pt>
                <c:pt idx="795">
                  <c:v>16.035190666666665</c:v>
                </c:pt>
                <c:pt idx="796">
                  <c:v>16.248352000000001</c:v>
                </c:pt>
                <c:pt idx="797">
                  <c:v>16.206010666666668</c:v>
                </c:pt>
                <c:pt idx="798">
                  <c:v>16.574985333333334</c:v>
                </c:pt>
                <c:pt idx="799">
                  <c:v>17.061328</c:v>
                </c:pt>
                <c:pt idx="800">
                  <c:v>17.257648333333332</c:v>
                </c:pt>
                <c:pt idx="801">
                  <c:v>17.91058</c:v>
                </c:pt>
                <c:pt idx="802">
                  <c:v>18.671481333333332</c:v>
                </c:pt>
                <c:pt idx="803">
                  <c:v>18.978668666666668</c:v>
                </c:pt>
                <c:pt idx="804">
                  <c:v>19.561470333333332</c:v>
                </c:pt>
                <c:pt idx="805">
                  <c:v>19.657455333333331</c:v>
                </c:pt>
                <c:pt idx="806">
                  <c:v>19.753440333333334</c:v>
                </c:pt>
                <c:pt idx="807">
                  <c:v>19.849425333333333</c:v>
                </c:pt>
                <c:pt idx="808">
                  <c:v>18.384394333333333</c:v>
                </c:pt>
                <c:pt idx="809">
                  <c:v>17.036208999999999</c:v>
                </c:pt>
                <c:pt idx="810">
                  <c:v>17.211228333333331</c:v>
                </c:pt>
                <c:pt idx="811">
                  <c:v>17.391911666666669</c:v>
                </c:pt>
                <c:pt idx="812">
                  <c:v>17.750885</c:v>
                </c:pt>
                <c:pt idx="813">
                  <c:v>18.113443666666669</c:v>
                </c:pt>
                <c:pt idx="814">
                  <c:v>18.423160333333332</c:v>
                </c:pt>
                <c:pt idx="815">
                  <c:v>18.606057666666668</c:v>
                </c:pt>
                <c:pt idx="816">
                  <c:v>18.772507333333333</c:v>
                </c:pt>
                <c:pt idx="817">
                  <c:v>18.837498666666669</c:v>
                </c:pt>
                <c:pt idx="818">
                  <c:v>18.908511333333333</c:v>
                </c:pt>
                <c:pt idx="819">
                  <c:v>18.925269</c:v>
                </c:pt>
                <c:pt idx="820">
                  <c:v>18.927731999999999</c:v>
                </c:pt>
                <c:pt idx="821">
                  <c:v>18.866970666666667</c:v>
                </c:pt>
                <c:pt idx="822">
                  <c:v>18.782292666666667</c:v>
                </c:pt>
                <c:pt idx="823">
                  <c:v>18.715341333333331</c:v>
                </c:pt>
                <c:pt idx="824">
                  <c:v>18.548650666666667</c:v>
                </c:pt>
                <c:pt idx="825">
                  <c:v>18.387332333333333</c:v>
                </c:pt>
                <c:pt idx="826">
                  <c:v>18.286211666666667</c:v>
                </c:pt>
                <c:pt idx="827">
                  <c:v>18.194135333333332</c:v>
                </c:pt>
                <c:pt idx="828">
                  <c:v>17.771259666666669</c:v>
                </c:pt>
                <c:pt idx="829">
                  <c:v>17.348383999999999</c:v>
                </c:pt>
                <c:pt idx="830">
                  <c:v>16.890341666666664</c:v>
                </c:pt>
                <c:pt idx="831">
                  <c:v>15.993518</c:v>
                </c:pt>
                <c:pt idx="832">
                  <c:v>15.112931333333334</c:v>
                </c:pt>
                <c:pt idx="833">
                  <c:v>14.362159999999999</c:v>
                </c:pt>
                <c:pt idx="834">
                  <c:v>13.464663</c:v>
                </c:pt>
                <c:pt idx="835">
                  <c:v>12.350590666666665</c:v>
                </c:pt>
                <c:pt idx="836">
                  <c:v>12.435095</c:v>
                </c:pt>
                <c:pt idx="837">
                  <c:v>13.315619333333334</c:v>
                </c:pt>
                <c:pt idx="838">
                  <c:v>13.411069666666666</c:v>
                </c:pt>
                <c:pt idx="839">
                  <c:v>13.343954333333334</c:v>
                </c:pt>
                <c:pt idx="840">
                  <c:v>13.363222333333335</c:v>
                </c:pt>
                <c:pt idx="841">
                  <c:v>13.375623666666666</c:v>
                </c:pt>
                <c:pt idx="842">
                  <c:v>13.206405333333334</c:v>
                </c:pt>
                <c:pt idx="843">
                  <c:v>13.098813666666667</c:v>
                </c:pt>
                <c:pt idx="844">
                  <c:v>13.008895333333333</c:v>
                </c:pt>
                <c:pt idx="845">
                  <c:v>12.893939666666666</c:v>
                </c:pt>
                <c:pt idx="846">
                  <c:v>12.794068333333334</c:v>
                </c:pt>
                <c:pt idx="847">
                  <c:v>12.797214333333335</c:v>
                </c:pt>
                <c:pt idx="848">
                  <c:v>12.804130666666666</c:v>
                </c:pt>
                <c:pt idx="849">
                  <c:v>12.803015333333335</c:v>
                </c:pt>
                <c:pt idx="850">
                  <c:v>12.97255</c:v>
                </c:pt>
                <c:pt idx="851">
                  <c:v>13.142083333333334</c:v>
                </c:pt>
                <c:pt idx="852">
                  <c:v>13.335533333333334</c:v>
                </c:pt>
                <c:pt idx="853">
                  <c:v>13.327836666666666</c:v>
                </c:pt>
                <c:pt idx="854">
                  <c:v>13.365853333333334</c:v>
                </c:pt>
                <c:pt idx="855">
                  <c:v>13.260653333333334</c:v>
                </c:pt>
                <c:pt idx="856">
                  <c:v>13.155453333333334</c:v>
                </c:pt>
                <c:pt idx="857">
                  <c:v>13.09418</c:v>
                </c:pt>
                <c:pt idx="858">
                  <c:v>13.291703333333334</c:v>
                </c:pt>
                <c:pt idx="859">
                  <c:v>13.478123333333334</c:v>
                </c:pt>
                <c:pt idx="860">
                  <c:v>13.662183333333333</c:v>
                </c:pt>
                <c:pt idx="861">
                  <c:v>14.65579</c:v>
                </c:pt>
                <c:pt idx="862">
                  <c:v>15.52519</c:v>
                </c:pt>
                <c:pt idx="863">
                  <c:v>16.274303333333332</c:v>
                </c:pt>
                <c:pt idx="864">
                  <c:v>17.132176666666666</c:v>
                </c:pt>
                <c:pt idx="865">
                  <c:v>17.417349999999999</c:v>
                </c:pt>
                <c:pt idx="866">
                  <c:v>18.600853333333333</c:v>
                </c:pt>
                <c:pt idx="867">
                  <c:v>18.601703333333333</c:v>
                </c:pt>
                <c:pt idx="868">
                  <c:v>18.415936666666667</c:v>
                </c:pt>
                <c:pt idx="869">
                  <c:v>18.27589</c:v>
                </c:pt>
                <c:pt idx="870">
                  <c:v>18.091483333333333</c:v>
                </c:pt>
                <c:pt idx="871">
                  <c:v>17.924510000000001</c:v>
                </c:pt>
                <c:pt idx="872">
                  <c:v>17.732839999999999</c:v>
                </c:pt>
                <c:pt idx="873">
                  <c:v>17.490523333333332</c:v>
                </c:pt>
                <c:pt idx="874">
                  <c:v>17.24531</c:v>
                </c:pt>
                <c:pt idx="875">
                  <c:v>17.25159</c:v>
                </c:pt>
                <c:pt idx="876">
                  <c:v>17.259233333333331</c:v>
                </c:pt>
                <c:pt idx="877">
                  <c:v>17.213149999999999</c:v>
                </c:pt>
                <c:pt idx="878">
                  <c:v>17.070216666666667</c:v>
                </c:pt>
                <c:pt idx="879">
                  <c:v>16.934046666666667</c:v>
                </c:pt>
                <c:pt idx="880">
                  <c:v>16.614223333333335</c:v>
                </c:pt>
                <c:pt idx="881">
                  <c:v>16.315580000000001</c:v>
                </c:pt>
                <c:pt idx="882">
                  <c:v>15.991533333333335</c:v>
                </c:pt>
                <c:pt idx="883">
                  <c:v>15.850906666666665</c:v>
                </c:pt>
                <c:pt idx="884">
                  <c:v>15.65682</c:v>
                </c:pt>
                <c:pt idx="885">
                  <c:v>15.509233333333334</c:v>
                </c:pt>
                <c:pt idx="886">
                  <c:v>15.355079999999999</c:v>
                </c:pt>
                <c:pt idx="887">
                  <c:v>15.2469</c:v>
                </c:pt>
                <c:pt idx="888">
                  <c:v>15.391256666666665</c:v>
                </c:pt>
                <c:pt idx="889">
                  <c:v>15.565316666666666</c:v>
                </c:pt>
                <c:pt idx="890">
                  <c:v>15.776903333333333</c:v>
                </c:pt>
                <c:pt idx="891">
                  <c:v>15.161113333333335</c:v>
                </c:pt>
                <c:pt idx="892">
                  <c:v>14.601123333333334</c:v>
                </c:pt>
                <c:pt idx="893">
                  <c:v>14.7879</c:v>
                </c:pt>
                <c:pt idx="894">
                  <c:v>14.811349999999999</c:v>
                </c:pt>
                <c:pt idx="895">
                  <c:v>15.293766666666667</c:v>
                </c:pt>
                <c:pt idx="896">
                  <c:v>14.515409999999999</c:v>
                </c:pt>
                <c:pt idx="897">
                  <c:v>14.123686666666666</c:v>
                </c:pt>
                <c:pt idx="898">
                  <c:v>16.264669999999999</c:v>
                </c:pt>
                <c:pt idx="899">
                  <c:v>16.327253333333335</c:v>
                </c:pt>
                <c:pt idx="900">
                  <c:v>16.322736666666668</c:v>
                </c:pt>
                <c:pt idx="901">
                  <c:v>16.298953333333333</c:v>
                </c:pt>
                <c:pt idx="902">
                  <c:v>16.307166666666667</c:v>
                </c:pt>
                <c:pt idx="903">
                  <c:v>16.480366666666665</c:v>
                </c:pt>
                <c:pt idx="904">
                  <c:v>16.63879</c:v>
                </c:pt>
                <c:pt idx="905">
                  <c:v>16.697576666666667</c:v>
                </c:pt>
                <c:pt idx="906">
                  <c:v>16.874396666666666</c:v>
                </c:pt>
                <c:pt idx="907">
                  <c:v>16.857050000000001</c:v>
                </c:pt>
                <c:pt idx="908">
                  <c:v>16.923253333333335</c:v>
                </c:pt>
                <c:pt idx="909">
                  <c:v>16.959193333333335</c:v>
                </c:pt>
                <c:pt idx="910">
                  <c:v>17.283903333333331</c:v>
                </c:pt>
                <c:pt idx="911">
                  <c:v>17.587433333333333</c:v>
                </c:pt>
                <c:pt idx="912">
                  <c:v>17.916370666666669</c:v>
                </c:pt>
                <c:pt idx="913">
                  <c:v>18.112663333333334</c:v>
                </c:pt>
                <c:pt idx="914">
                  <c:v>18.263915666666669</c:v>
                </c:pt>
                <c:pt idx="915">
                  <c:v>18.354474666666668</c:v>
                </c:pt>
                <c:pt idx="916">
                  <c:v>18.539919000000001</c:v>
                </c:pt>
                <c:pt idx="917">
                  <c:v>18.724094999999998</c:v>
                </c:pt>
                <c:pt idx="918">
                  <c:v>18.396937666666666</c:v>
                </c:pt>
                <c:pt idx="919">
                  <c:v>18.051180333333331</c:v>
                </c:pt>
                <c:pt idx="920">
                  <c:v>17.678357333333331</c:v>
                </c:pt>
                <c:pt idx="921">
                  <c:v>17.310186666666667</c:v>
                </c:pt>
                <c:pt idx="922">
                  <c:v>16.832039666666667</c:v>
                </c:pt>
                <c:pt idx="923">
                  <c:v>15.784571333333334</c:v>
                </c:pt>
                <c:pt idx="924">
                  <c:v>15.472602999999999</c:v>
                </c:pt>
                <c:pt idx="925">
                  <c:v>15.274368000000001</c:v>
                </c:pt>
                <c:pt idx="926">
                  <c:v>14.239999666666666</c:v>
                </c:pt>
                <c:pt idx="927">
                  <c:v>13.485680666666665</c:v>
                </c:pt>
                <c:pt idx="928">
                  <c:v>12.842949333333333</c:v>
                </c:pt>
                <c:pt idx="929">
                  <c:v>12.777486666666666</c:v>
                </c:pt>
                <c:pt idx="930">
                  <c:v>12.782628333333333</c:v>
                </c:pt>
                <c:pt idx="931">
                  <c:v>12.793151999999999</c:v>
                </c:pt>
                <c:pt idx="932">
                  <c:v>12.796375666666666</c:v>
                </c:pt>
                <c:pt idx="933">
                  <c:v>12.623632666666666</c:v>
                </c:pt>
                <c:pt idx="934">
                  <c:v>12.454443333333334</c:v>
                </c:pt>
                <c:pt idx="935">
                  <c:v>12.280780333333334</c:v>
                </c:pt>
                <c:pt idx="936">
                  <c:v>12.072661999999999</c:v>
                </c:pt>
                <c:pt idx="937">
                  <c:v>11.990272333333333</c:v>
                </c:pt>
                <c:pt idx="938">
                  <c:v>12.007206</c:v>
                </c:pt>
                <c:pt idx="939">
                  <c:v>12.047639666666665</c:v>
                </c:pt>
                <c:pt idx="940">
                  <c:v>11.812306666666666</c:v>
                </c:pt>
                <c:pt idx="941">
                  <c:v>11.555412666666665</c:v>
                </c:pt>
                <c:pt idx="942">
                  <c:v>11.445885333333335</c:v>
                </c:pt>
                <c:pt idx="943">
                  <c:v>11.354582000000001</c:v>
                </c:pt>
                <c:pt idx="944">
                  <c:v>11.274664666666666</c:v>
                </c:pt>
                <c:pt idx="945">
                  <c:v>11.216688333333334</c:v>
                </c:pt>
                <c:pt idx="946">
                  <c:v>11.070393333333334</c:v>
                </c:pt>
                <c:pt idx="947">
                  <c:v>10.835466666666665</c:v>
                </c:pt>
                <c:pt idx="948">
                  <c:v>10.621798</c:v>
                </c:pt>
                <c:pt idx="949">
                  <c:v>10.414108666666666</c:v>
                </c:pt>
                <c:pt idx="950">
                  <c:v>10.283555</c:v>
                </c:pt>
                <c:pt idx="951">
                  <c:v>10.194592333333334</c:v>
                </c:pt>
                <c:pt idx="952">
                  <c:v>10.496195666666665</c:v>
                </c:pt>
                <c:pt idx="953">
                  <c:v>10.620353666666666</c:v>
                </c:pt>
                <c:pt idx="954">
                  <c:v>10.063578333333334</c:v>
                </c:pt>
                <c:pt idx="955">
                  <c:v>9.8236673333333346</c:v>
                </c:pt>
                <c:pt idx="956">
                  <c:v>9.8040289999999999</c:v>
                </c:pt>
                <c:pt idx="957">
                  <c:v>9.9408416666666657</c:v>
                </c:pt>
                <c:pt idx="958">
                  <c:v>10.336118666666666</c:v>
                </c:pt>
                <c:pt idx="959">
                  <c:v>11.827780333333333</c:v>
                </c:pt>
                <c:pt idx="960">
                  <c:v>13.315937666666667</c:v>
                </c:pt>
                <c:pt idx="961">
                  <c:v>14.800546333333333</c:v>
                </c:pt>
                <c:pt idx="962">
                  <c:v>14.905353</c:v>
                </c:pt>
                <c:pt idx="963">
                  <c:v>14.901299</c:v>
                </c:pt>
                <c:pt idx="964">
                  <c:v>14.886511</c:v>
                </c:pt>
                <c:pt idx="965">
                  <c:v>14.937844999999999</c:v>
                </c:pt>
                <c:pt idx="966">
                  <c:v>14.908156</c:v>
                </c:pt>
                <c:pt idx="967">
                  <c:v>14.946904999999999</c:v>
                </c:pt>
                <c:pt idx="968">
                  <c:v>14.899630666666667</c:v>
                </c:pt>
                <c:pt idx="969">
                  <c:v>15.083097</c:v>
                </c:pt>
                <c:pt idx="970">
                  <c:v>15.025028666666666</c:v>
                </c:pt>
                <c:pt idx="971">
                  <c:v>15.001719333333334</c:v>
                </c:pt>
                <c:pt idx="972">
                  <c:v>15.011740666666666</c:v>
                </c:pt>
                <c:pt idx="973">
                  <c:v>15.124071666666666</c:v>
                </c:pt>
                <c:pt idx="974">
                  <c:v>15.270057</c:v>
                </c:pt>
                <c:pt idx="975">
                  <c:v>15.408294666666666</c:v>
                </c:pt>
                <c:pt idx="976">
                  <c:v>15.540428666666665</c:v>
                </c:pt>
                <c:pt idx="977">
                  <c:v>16.297259666666665</c:v>
                </c:pt>
                <c:pt idx="978">
                  <c:v>16.376065666666666</c:v>
                </c:pt>
                <c:pt idx="979">
                  <c:v>16.463360333333334</c:v>
                </c:pt>
                <c:pt idx="980">
                  <c:v>16.511042</c:v>
                </c:pt>
                <c:pt idx="981">
                  <c:v>16.512480333333333</c:v>
                </c:pt>
                <c:pt idx="982">
                  <c:v>16.177529</c:v>
                </c:pt>
                <c:pt idx="983">
                  <c:v>15.913807333333335</c:v>
                </c:pt>
                <c:pt idx="984">
                  <c:v>15.619073999999999</c:v>
                </c:pt>
                <c:pt idx="985">
                  <c:v>15.524444666666666</c:v>
                </c:pt>
                <c:pt idx="986">
                  <c:v>15.225548</c:v>
                </c:pt>
                <c:pt idx="987">
                  <c:v>15.5351464</c:v>
                </c:pt>
                <c:pt idx="988">
                  <c:v>15.4746928</c:v>
                </c:pt>
                <c:pt idx="989">
                  <c:v>15.818985866666665</c:v>
                </c:pt>
                <c:pt idx="990">
                  <c:v>16.642368143333336</c:v>
                </c:pt>
                <c:pt idx="991">
                  <c:v>15.162077143333335</c:v>
                </c:pt>
                <c:pt idx="992">
                  <c:v>15.064276476666667</c:v>
                </c:pt>
                <c:pt idx="993">
                  <c:v>15.066941143333334</c:v>
                </c:pt>
                <c:pt idx="994">
                  <c:v>15.081389809999999</c:v>
                </c:pt>
                <c:pt idx="995">
                  <c:v>15.034190143333333</c:v>
                </c:pt>
                <c:pt idx="996">
                  <c:v>14.984435476666667</c:v>
                </c:pt>
                <c:pt idx="997">
                  <c:v>14.932255809999999</c:v>
                </c:pt>
                <c:pt idx="998">
                  <c:v>14.883605143333334</c:v>
                </c:pt>
                <c:pt idx="999">
                  <c:v>14.611676810000001</c:v>
                </c:pt>
                <c:pt idx="1000">
                  <c:v>14.570271809999999</c:v>
                </c:pt>
                <c:pt idx="1001">
                  <c:v>14.682337143333333</c:v>
                </c:pt>
                <c:pt idx="1002">
                  <c:v>14.613701143333333</c:v>
                </c:pt>
                <c:pt idx="1003">
                  <c:v>14.557176143333335</c:v>
                </c:pt>
                <c:pt idx="1004">
                  <c:v>14.412828143333334</c:v>
                </c:pt>
                <c:pt idx="1005">
                  <c:v>14.287643143333334</c:v>
                </c:pt>
                <c:pt idx="1006">
                  <c:v>14.141724476666665</c:v>
                </c:pt>
                <c:pt idx="1007">
                  <c:v>13.358019476666666</c:v>
                </c:pt>
                <c:pt idx="1008">
                  <c:v>13.41593181</c:v>
                </c:pt>
                <c:pt idx="1009">
                  <c:v>13.459376143333333</c:v>
                </c:pt>
                <c:pt idx="1010">
                  <c:v>13.492363476666666</c:v>
                </c:pt>
                <c:pt idx="1011">
                  <c:v>13.473802143333334</c:v>
                </c:pt>
                <c:pt idx="1012">
                  <c:v>13.547908476666667</c:v>
                </c:pt>
                <c:pt idx="1013">
                  <c:v>13.528673143333334</c:v>
                </c:pt>
                <c:pt idx="1014">
                  <c:v>13.63915181</c:v>
                </c:pt>
                <c:pt idx="1015">
                  <c:v>13.271636476666666</c:v>
                </c:pt>
                <c:pt idx="1016">
                  <c:v>12.88811581</c:v>
                </c:pt>
                <c:pt idx="1017">
                  <c:v>11.459599743333333</c:v>
                </c:pt>
                <c:pt idx="1018">
                  <c:v>9.9447626766666666</c:v>
                </c:pt>
                <c:pt idx="1019">
                  <c:v>8.7082666100000008</c:v>
                </c:pt>
                <c:pt idx="1020">
                  <c:v>8.2514703333333337</c:v>
                </c:pt>
                <c:pt idx="1021">
                  <c:v>8.2344410000000003</c:v>
                </c:pt>
                <c:pt idx="1022">
                  <c:v>8.2114093333333322</c:v>
                </c:pt>
                <c:pt idx="1023">
                  <c:v>8.1967730000000003</c:v>
                </c:pt>
                <c:pt idx="1024">
                  <c:v>8.1775330000000004</c:v>
                </c:pt>
                <c:pt idx="1025">
                  <c:v>8.165281666666667</c:v>
                </c:pt>
                <c:pt idx="1026">
                  <c:v>8.1509909999999994</c:v>
                </c:pt>
                <c:pt idx="1027">
                  <c:v>8.3075600000000005</c:v>
                </c:pt>
                <c:pt idx="1028">
                  <c:v>8.2981506666666665</c:v>
                </c:pt>
                <c:pt idx="1029">
                  <c:v>8.4097766666666676</c:v>
                </c:pt>
                <c:pt idx="1030">
                  <c:v>8.5324139999999993</c:v>
                </c:pt>
                <c:pt idx="1031">
                  <c:v>8.4883830000000007</c:v>
                </c:pt>
                <c:pt idx="1032">
                  <c:v>8.3352726666666666</c:v>
                </c:pt>
                <c:pt idx="1033">
                  <c:v>8.3472519999999992</c:v>
                </c:pt>
                <c:pt idx="1034">
                  <c:v>8.69937</c:v>
                </c:pt>
                <c:pt idx="1035">
                  <c:v>8.7868119999999994</c:v>
                </c:pt>
                <c:pt idx="1036">
                  <c:v>9.1405333333333338</c:v>
                </c:pt>
                <c:pt idx="1037">
                  <c:v>9.5073439999999998</c:v>
                </c:pt>
                <c:pt idx="1038">
                  <c:v>9.6893043333333342</c:v>
                </c:pt>
                <c:pt idx="1039">
                  <c:v>9.8306920000000009</c:v>
                </c:pt>
                <c:pt idx="1040">
                  <c:v>9.938822</c:v>
                </c:pt>
                <c:pt idx="1041">
                  <c:v>10.171046333333335</c:v>
                </c:pt>
                <c:pt idx="1042">
                  <c:v>10.303075</c:v>
                </c:pt>
                <c:pt idx="1043">
                  <c:v>10.510514666666666</c:v>
                </c:pt>
                <c:pt idx="1044">
                  <c:v>10.619251999999999</c:v>
                </c:pt>
                <c:pt idx="1045">
                  <c:v>10.689014999999999</c:v>
                </c:pt>
                <c:pt idx="1046">
                  <c:v>10.758778</c:v>
                </c:pt>
                <c:pt idx="1047">
                  <c:v>10.827629</c:v>
                </c:pt>
                <c:pt idx="1048">
                  <c:v>11.027464333333334</c:v>
                </c:pt>
                <c:pt idx="1049">
                  <c:v>11.144740666666666</c:v>
                </c:pt>
                <c:pt idx="1050">
                  <c:v>10.526680333333333</c:v>
                </c:pt>
                <c:pt idx="1051">
                  <c:v>11.772526333333333</c:v>
                </c:pt>
                <c:pt idx="1052">
                  <c:v>13.021686333333333</c:v>
                </c:pt>
                <c:pt idx="1053">
                  <c:v>13.010129666666666</c:v>
                </c:pt>
                <c:pt idx="1054">
                  <c:v>13.001852333333334</c:v>
                </c:pt>
                <c:pt idx="1055">
                  <c:v>13.122329333333335</c:v>
                </c:pt>
                <c:pt idx="1056">
                  <c:v>13.274206</c:v>
                </c:pt>
                <c:pt idx="1057">
                  <c:v>13.364932</c:v>
                </c:pt>
                <c:pt idx="1058">
                  <c:v>13.618107333333334</c:v>
                </c:pt>
                <c:pt idx="1059">
                  <c:v>13.742784333333335</c:v>
                </c:pt>
                <c:pt idx="1060">
                  <c:v>13.851865666666667</c:v>
                </c:pt>
                <c:pt idx="1061">
                  <c:v>13.912108</c:v>
                </c:pt>
                <c:pt idx="1062">
                  <c:v>13.980653999999999</c:v>
                </c:pt>
                <c:pt idx="1063">
                  <c:v>13.962401666666667</c:v>
                </c:pt>
                <c:pt idx="1064">
                  <c:v>13.978462333333335</c:v>
                </c:pt>
                <c:pt idx="1065">
                  <c:v>14.240036</c:v>
                </c:pt>
                <c:pt idx="1066">
                  <c:v>14.262167666666667</c:v>
                </c:pt>
                <c:pt idx="1067">
                  <c:v>13.971999333333335</c:v>
                </c:pt>
                <c:pt idx="1068">
                  <c:v>13.672069</c:v>
                </c:pt>
                <c:pt idx="1069">
                  <c:v>13.490735000000001</c:v>
                </c:pt>
                <c:pt idx="1070">
                  <c:v>13.348617333333333</c:v>
                </c:pt>
                <c:pt idx="1071">
                  <c:v>13.188744333333334</c:v>
                </c:pt>
                <c:pt idx="1072">
                  <c:v>13.036399333333334</c:v>
                </c:pt>
                <c:pt idx="1073">
                  <c:v>12.830755333333334</c:v>
                </c:pt>
                <c:pt idx="1074">
                  <c:v>12.675421666666667</c:v>
                </c:pt>
                <c:pt idx="1075">
                  <c:v>12.450231</c:v>
                </c:pt>
                <c:pt idx="1076">
                  <c:v>12.553291666666667</c:v>
                </c:pt>
                <c:pt idx="1077">
                  <c:v>12.887034999999999</c:v>
                </c:pt>
                <c:pt idx="1078">
                  <c:v>14.102224333333334</c:v>
                </c:pt>
                <c:pt idx="1079">
                  <c:v>15.121631666666666</c:v>
                </c:pt>
                <c:pt idx="1080">
                  <c:v>15.617586666666666</c:v>
                </c:pt>
                <c:pt idx="1081">
                  <c:v>16.935012666666665</c:v>
                </c:pt>
                <c:pt idx="1082">
                  <c:v>15.814157</c:v>
                </c:pt>
                <c:pt idx="1083">
                  <c:v>16.101413000000001</c:v>
                </c:pt>
                <c:pt idx="1084">
                  <c:v>16.106598999999999</c:v>
                </c:pt>
                <c:pt idx="1085">
                  <c:v>15.976211333333334</c:v>
                </c:pt>
                <c:pt idx="1086">
                  <c:v>15.816463333333333</c:v>
                </c:pt>
                <c:pt idx="1087">
                  <c:v>15.549431333333334</c:v>
                </c:pt>
                <c:pt idx="1088">
                  <c:v>15.363641666666666</c:v>
                </c:pt>
                <c:pt idx="1089">
                  <c:v>15.194771666666666</c:v>
                </c:pt>
                <c:pt idx="1090">
                  <c:v>15.039793333333334</c:v>
                </c:pt>
                <c:pt idx="1091">
                  <c:v>14.923531333333335</c:v>
                </c:pt>
                <c:pt idx="1092">
                  <c:v>14.973023333333334</c:v>
                </c:pt>
                <c:pt idx="1093">
                  <c:v>14.944224</c:v>
                </c:pt>
                <c:pt idx="1094">
                  <c:v>14.628795999999999</c:v>
                </c:pt>
                <c:pt idx="1095">
                  <c:v>15.389930666666666</c:v>
                </c:pt>
                <c:pt idx="1096">
                  <c:v>16.151066333333333</c:v>
                </c:pt>
                <c:pt idx="1097">
                  <c:v>17.224502000000001</c:v>
                </c:pt>
                <c:pt idx="1098">
                  <c:v>17.454383</c:v>
                </c:pt>
                <c:pt idx="1099">
                  <c:v>17.717580333333331</c:v>
                </c:pt>
                <c:pt idx="1100">
                  <c:v>17.974819</c:v>
                </c:pt>
                <c:pt idx="1101">
                  <c:v>18.177267333333333</c:v>
                </c:pt>
                <c:pt idx="1102">
                  <c:v>18.379715666666669</c:v>
                </c:pt>
                <c:pt idx="1103">
                  <c:v>18.394410666666669</c:v>
                </c:pt>
                <c:pt idx="1104">
                  <c:v>18.589228666666667</c:v>
                </c:pt>
                <c:pt idx="1105">
                  <c:v>19.353967000000001</c:v>
                </c:pt>
                <c:pt idx="1106">
                  <c:v>20.489317333333332</c:v>
                </c:pt>
                <c:pt idx="1107">
                  <c:v>21.394897</c:v>
                </c:pt>
                <c:pt idx="1108">
                  <c:v>21.374367333333332</c:v>
                </c:pt>
                <c:pt idx="1109">
                  <c:v>21.065624333333332</c:v>
                </c:pt>
                <c:pt idx="1110">
                  <c:v>20.491831333333334</c:v>
                </c:pt>
                <c:pt idx="1111">
                  <c:v>19.788030666666668</c:v>
                </c:pt>
                <c:pt idx="1112">
                  <c:v>23.061218333333333</c:v>
                </c:pt>
                <c:pt idx="1113">
                  <c:v>22.866230999999999</c:v>
                </c:pt>
                <c:pt idx="1114">
                  <c:v>22.950034333333331</c:v>
                </c:pt>
                <c:pt idx="1115">
                  <c:v>23.033668333333331</c:v>
                </c:pt>
                <c:pt idx="1116">
                  <c:v>23.079082333333332</c:v>
                </c:pt>
                <c:pt idx="1117">
                  <c:v>23.12634966666667</c:v>
                </c:pt>
                <c:pt idx="1118">
                  <c:v>23.086971333333331</c:v>
                </c:pt>
                <c:pt idx="1119">
                  <c:v>23.03561666666667</c:v>
                </c:pt>
                <c:pt idx="1120">
                  <c:v>22.979539333333332</c:v>
                </c:pt>
                <c:pt idx="1121">
                  <c:v>22.933584666666668</c:v>
                </c:pt>
                <c:pt idx="1122">
                  <c:v>22.822651666666669</c:v>
                </c:pt>
                <c:pt idx="1123">
                  <c:v>22.721175333333331</c:v>
                </c:pt>
                <c:pt idx="1124">
                  <c:v>22.612788999999999</c:v>
                </c:pt>
                <c:pt idx="1125">
                  <c:v>21.460063333333331</c:v>
                </c:pt>
                <c:pt idx="1126">
                  <c:v>20.929793333333333</c:v>
                </c:pt>
                <c:pt idx="1127">
                  <c:v>20.19275</c:v>
                </c:pt>
                <c:pt idx="1128">
                  <c:v>20.309023333333332</c:v>
                </c:pt>
                <c:pt idx="1129">
                  <c:v>20.31395666666667</c:v>
                </c:pt>
                <c:pt idx="1130">
                  <c:v>20.429290000000002</c:v>
                </c:pt>
                <c:pt idx="1131">
                  <c:v>20.548629999999999</c:v>
                </c:pt>
                <c:pt idx="1132">
                  <c:v>21.201313333333331</c:v>
                </c:pt>
                <c:pt idx="1133">
                  <c:v>21.996266666666667</c:v>
                </c:pt>
                <c:pt idx="1134">
                  <c:v>22.956043333333334</c:v>
                </c:pt>
                <c:pt idx="1135">
                  <c:v>23.415756666666667</c:v>
                </c:pt>
                <c:pt idx="1136">
                  <c:v>23.176606666666668</c:v>
                </c:pt>
                <c:pt idx="1137">
                  <c:v>23.16699333333333</c:v>
                </c:pt>
                <c:pt idx="1138">
                  <c:v>23.163126666666667</c:v>
                </c:pt>
                <c:pt idx="1139">
                  <c:v>23.609383333333334</c:v>
                </c:pt>
                <c:pt idx="1140">
                  <c:v>25.195620000000002</c:v>
                </c:pt>
                <c:pt idx="1141">
                  <c:v>26.090393333333331</c:v>
                </c:pt>
                <c:pt idx="1142">
                  <c:v>25.446459999999998</c:v>
                </c:pt>
                <c:pt idx="1143">
                  <c:v>28.123306666666668</c:v>
                </c:pt>
                <c:pt idx="1144">
                  <c:v>28.081563333333332</c:v>
                </c:pt>
                <c:pt idx="1145">
                  <c:v>28.044440000000002</c:v>
                </c:pt>
                <c:pt idx="1146">
                  <c:v>27.998449999999998</c:v>
                </c:pt>
                <c:pt idx="1147">
                  <c:v>27.95063</c:v>
                </c:pt>
                <c:pt idx="1148">
                  <c:v>27.976703333333333</c:v>
                </c:pt>
                <c:pt idx="1149">
                  <c:v>27.997833333333332</c:v>
                </c:pt>
                <c:pt idx="1150">
                  <c:v>28.025390000000002</c:v>
                </c:pt>
                <c:pt idx="1151">
                  <c:v>28.060880000000001</c:v>
                </c:pt>
                <c:pt idx="1152">
                  <c:v>28.12846</c:v>
                </c:pt>
                <c:pt idx="1153">
                  <c:v>28.289403333333333</c:v>
                </c:pt>
                <c:pt idx="1154">
                  <c:v>28.914333333333332</c:v>
                </c:pt>
                <c:pt idx="1155">
                  <c:v>29.058636666666668</c:v>
                </c:pt>
                <c:pt idx="1156">
                  <c:v>28.580483333333333</c:v>
                </c:pt>
                <c:pt idx="1157">
                  <c:v>28.309103333333333</c:v>
                </c:pt>
                <c:pt idx="1158">
                  <c:v>28.043199999999999</c:v>
                </c:pt>
                <c:pt idx="1159">
                  <c:v>27.884150000000002</c:v>
                </c:pt>
                <c:pt idx="1160">
                  <c:v>27.59088666666667</c:v>
                </c:pt>
                <c:pt idx="1161">
                  <c:v>28.253293333333332</c:v>
                </c:pt>
                <c:pt idx="1162">
                  <c:v>28.912713333333333</c:v>
                </c:pt>
                <c:pt idx="1163">
                  <c:v>29.617616666666667</c:v>
                </c:pt>
                <c:pt idx="1164">
                  <c:v>29.927263333333332</c:v>
                </c:pt>
                <c:pt idx="1165">
                  <c:v>30.277180000000001</c:v>
                </c:pt>
                <c:pt idx="1166">
                  <c:v>31.014283333333331</c:v>
                </c:pt>
                <c:pt idx="1167">
                  <c:v>31.18112</c:v>
                </c:pt>
                <c:pt idx="1168">
                  <c:v>31.760566666666669</c:v>
                </c:pt>
                <c:pt idx="1169">
                  <c:v>32.419820000000001</c:v>
                </c:pt>
                <c:pt idx="1170">
                  <c:v>32.204143333333334</c:v>
                </c:pt>
                <c:pt idx="1171">
                  <c:v>31.988466666666667</c:v>
                </c:pt>
                <c:pt idx="1172">
                  <c:v>29.319659999999999</c:v>
                </c:pt>
                <c:pt idx="1173">
                  <c:v>26.6248</c:v>
                </c:pt>
                <c:pt idx="1174">
                  <c:v>26.611689999999999</c:v>
                </c:pt>
                <c:pt idx="1175">
                  <c:v>26.615613333333332</c:v>
                </c:pt>
                <c:pt idx="1176">
                  <c:v>26.660150000000002</c:v>
                </c:pt>
                <c:pt idx="1177">
                  <c:v>26.704663333333333</c:v>
                </c:pt>
                <c:pt idx="1178">
                  <c:v>26.680686666666666</c:v>
                </c:pt>
                <c:pt idx="1179">
                  <c:v>26.657489999999999</c:v>
                </c:pt>
                <c:pt idx="1180">
                  <c:v>26.626236666666667</c:v>
                </c:pt>
                <c:pt idx="1181">
                  <c:v>26.63842</c:v>
                </c:pt>
                <c:pt idx="1182">
                  <c:v>26.630759999999999</c:v>
                </c:pt>
                <c:pt idx="1183">
                  <c:v>27.197056666666668</c:v>
                </c:pt>
                <c:pt idx="1184">
                  <c:v>27.306276666666669</c:v>
                </c:pt>
                <c:pt idx="1185">
                  <c:v>27.863900000000001</c:v>
                </c:pt>
                <c:pt idx="1186">
                  <c:v>27.992883333333332</c:v>
                </c:pt>
                <c:pt idx="1187">
                  <c:v>28.09113</c:v>
                </c:pt>
                <c:pt idx="1188">
                  <c:v>28.593153333333333</c:v>
                </c:pt>
                <c:pt idx="1189">
                  <c:v>28.991113333333331</c:v>
                </c:pt>
                <c:pt idx="1190">
                  <c:v>29.722999999999999</c:v>
                </c:pt>
                <c:pt idx="1191">
                  <c:v>29.49521</c:v>
                </c:pt>
                <c:pt idx="1192">
                  <c:v>28.737063333333332</c:v>
                </c:pt>
                <c:pt idx="1193">
                  <c:v>27.755473333333331</c:v>
                </c:pt>
                <c:pt idx="1194">
                  <c:v>27.376639999999998</c:v>
                </c:pt>
                <c:pt idx="1195">
                  <c:v>26.54271</c:v>
                </c:pt>
                <c:pt idx="1196">
                  <c:v>25.306699999999999</c:v>
                </c:pt>
                <c:pt idx="1197">
                  <c:v>25.689503333333331</c:v>
                </c:pt>
                <c:pt idx="1198">
                  <c:v>25.653949999999998</c:v>
                </c:pt>
                <c:pt idx="1199">
                  <c:v>25.37668</c:v>
                </c:pt>
                <c:pt idx="1200">
                  <c:v>24.277836666666669</c:v>
                </c:pt>
                <c:pt idx="1201">
                  <c:v>23.712309999999999</c:v>
                </c:pt>
                <c:pt idx="1202">
                  <c:v>26.793746666666667</c:v>
                </c:pt>
                <c:pt idx="1203">
                  <c:v>26.913356666666669</c:v>
                </c:pt>
                <c:pt idx="1204">
                  <c:v>27.022026666666669</c:v>
                </c:pt>
                <c:pt idx="1205">
                  <c:v>27.109043333333332</c:v>
                </c:pt>
                <c:pt idx="1206">
                  <c:v>27.202533333333331</c:v>
                </c:pt>
                <c:pt idx="1207">
                  <c:v>27.359983333333332</c:v>
                </c:pt>
                <c:pt idx="1208">
                  <c:v>27.44003</c:v>
                </c:pt>
                <c:pt idx="1209">
                  <c:v>27.505669999999999</c:v>
                </c:pt>
                <c:pt idx="1210">
                  <c:v>27.542106666666669</c:v>
                </c:pt>
                <c:pt idx="1211">
                  <c:v>27.527173333333334</c:v>
                </c:pt>
                <c:pt idx="1212">
                  <c:v>27.499993333333332</c:v>
                </c:pt>
                <c:pt idx="1213">
                  <c:v>26.796036666666669</c:v>
                </c:pt>
                <c:pt idx="1214">
                  <c:v>26.092079999999999</c:v>
                </c:pt>
                <c:pt idx="1215">
                  <c:v>26.040839999999999</c:v>
                </c:pt>
                <c:pt idx="1216">
                  <c:v>26.418240000000001</c:v>
                </c:pt>
                <c:pt idx="1217">
                  <c:v>26.826376666666668</c:v>
                </c:pt>
                <c:pt idx="1218">
                  <c:v>26.223966666666669</c:v>
                </c:pt>
                <c:pt idx="1219">
                  <c:v>25.618766666666669</c:v>
                </c:pt>
                <c:pt idx="1220">
                  <c:v>24.703453333333332</c:v>
                </c:pt>
                <c:pt idx="1221">
                  <c:v>23.96041</c:v>
                </c:pt>
                <c:pt idx="1222">
                  <c:v>23.204403333333332</c:v>
                </c:pt>
                <c:pt idx="1223">
                  <c:v>23.040473333333331</c:v>
                </c:pt>
                <c:pt idx="1224">
                  <c:v>22.274063333333331</c:v>
                </c:pt>
                <c:pt idx="1225">
                  <c:v>22.034813333333332</c:v>
                </c:pt>
                <c:pt idx="1226">
                  <c:v>21.810456666666667</c:v>
                </c:pt>
                <c:pt idx="1227">
                  <c:v>20.308016666666667</c:v>
                </c:pt>
                <c:pt idx="1228">
                  <c:v>19.280513333333332</c:v>
                </c:pt>
                <c:pt idx="1229">
                  <c:v>18.008510000000001</c:v>
                </c:pt>
                <c:pt idx="1230">
                  <c:v>18.208213333333333</c:v>
                </c:pt>
                <c:pt idx="1231">
                  <c:v>18.397056666666668</c:v>
                </c:pt>
                <c:pt idx="1232">
                  <c:v>17.321873333333333</c:v>
                </c:pt>
                <c:pt idx="1233">
                  <c:v>19.234570000000001</c:v>
                </c:pt>
                <c:pt idx="1234">
                  <c:v>21.195046666666666</c:v>
                </c:pt>
                <c:pt idx="1235">
                  <c:v>21.24357333333333</c:v>
                </c:pt>
                <c:pt idx="1236">
                  <c:v>21.305913333333333</c:v>
                </c:pt>
                <c:pt idx="1237">
                  <c:v>21.39152</c:v>
                </c:pt>
                <c:pt idx="1238">
                  <c:v>21.499586666666669</c:v>
                </c:pt>
                <c:pt idx="1239">
                  <c:v>21.895330000000001</c:v>
                </c:pt>
                <c:pt idx="1240">
                  <c:v>22.328333333333333</c:v>
                </c:pt>
                <c:pt idx="1241">
                  <c:v>22.761336666666669</c:v>
                </c:pt>
                <c:pt idx="1242">
                  <c:v>22.955266666666667</c:v>
                </c:pt>
                <c:pt idx="1243">
                  <c:v>23.271756666666668</c:v>
                </c:pt>
                <c:pt idx="1244">
                  <c:v>23.650886666666668</c:v>
                </c:pt>
                <c:pt idx="1245">
                  <c:v>23.792776666666668</c:v>
                </c:pt>
                <c:pt idx="1246">
                  <c:v>24.403749999999999</c:v>
                </c:pt>
                <c:pt idx="1247">
                  <c:v>25.014723333333333</c:v>
                </c:pt>
                <c:pt idx="1248">
                  <c:v>26.226990000000001</c:v>
                </c:pt>
                <c:pt idx="1249">
                  <c:v>26.625066666666669</c:v>
                </c:pt>
                <c:pt idx="1250">
                  <c:v>27.087656666666668</c:v>
                </c:pt>
                <c:pt idx="1251">
                  <c:v>27.398526666666669</c:v>
                </c:pt>
                <c:pt idx="1252">
                  <c:v>27.743343333333332</c:v>
                </c:pt>
                <c:pt idx="1253">
                  <c:v>28.352623333333334</c:v>
                </c:pt>
                <c:pt idx="1254">
                  <c:v>28.961626666666668</c:v>
                </c:pt>
                <c:pt idx="1255">
                  <c:v>29.458296666666669</c:v>
                </c:pt>
                <c:pt idx="1256">
                  <c:v>29.801390000000001</c:v>
                </c:pt>
                <c:pt idx="1257">
                  <c:v>30.248186666666669</c:v>
                </c:pt>
                <c:pt idx="1258">
                  <c:v>30.279723333333333</c:v>
                </c:pt>
                <c:pt idx="1259">
                  <c:v>31.245139999999999</c:v>
                </c:pt>
                <c:pt idx="1260">
                  <c:v>32.299726666666665</c:v>
                </c:pt>
                <c:pt idx="1261">
                  <c:v>32.831856666666667</c:v>
                </c:pt>
                <c:pt idx="1262">
                  <c:v>33.434179999999998</c:v>
                </c:pt>
                <c:pt idx="1263">
                  <c:v>34.644820000000003</c:v>
                </c:pt>
                <c:pt idx="1264">
                  <c:v>32.80475666666667</c:v>
                </c:pt>
                <c:pt idx="1265">
                  <c:v>32.839190000000002</c:v>
                </c:pt>
                <c:pt idx="1266">
                  <c:v>32.891556666666666</c:v>
                </c:pt>
                <c:pt idx="1267">
                  <c:v>33.177250000000001</c:v>
                </c:pt>
                <c:pt idx="1268">
                  <c:v>33.517886666666669</c:v>
                </c:pt>
                <c:pt idx="1269">
                  <c:v>33.584473333333335</c:v>
                </c:pt>
                <c:pt idx="1270">
                  <c:v>33.650713333333329</c:v>
                </c:pt>
                <c:pt idx="1271">
                  <c:v>33.768756666666668</c:v>
                </c:pt>
                <c:pt idx="1272">
                  <c:v>34.286969999999997</c:v>
                </c:pt>
                <c:pt idx="1273">
                  <c:v>35.333016666666666</c:v>
                </c:pt>
                <c:pt idx="1274">
                  <c:v>36.832410000000003</c:v>
                </c:pt>
                <c:pt idx="1275">
                  <c:v>37.916326666666663</c:v>
                </c:pt>
                <c:pt idx="1276">
                  <c:v>38.53116</c:v>
                </c:pt>
                <c:pt idx="1277">
                  <c:v>38.369280000000003</c:v>
                </c:pt>
                <c:pt idx="1278">
                  <c:v>37.929063333333339</c:v>
                </c:pt>
                <c:pt idx="1279">
                  <c:v>38.939033333333334</c:v>
                </c:pt>
                <c:pt idx="1280">
                  <c:v>39.90343</c:v>
                </c:pt>
                <c:pt idx="1281">
                  <c:v>41.080036666666665</c:v>
                </c:pt>
                <c:pt idx="1282">
                  <c:v>42.235660000000003</c:v>
                </c:pt>
                <c:pt idx="1283">
                  <c:v>42.758186666666667</c:v>
                </c:pt>
                <c:pt idx="1284">
                  <c:v>43.278313333333337</c:v>
                </c:pt>
                <c:pt idx="1285">
                  <c:v>44.691586666666666</c:v>
                </c:pt>
                <c:pt idx="1286">
                  <c:v>46.872599999999998</c:v>
                </c:pt>
                <c:pt idx="1287">
                  <c:v>47.701766666666664</c:v>
                </c:pt>
                <c:pt idx="1288">
                  <c:v>48.552079999999997</c:v>
                </c:pt>
                <c:pt idx="1289">
                  <c:v>48.713013333333336</c:v>
                </c:pt>
                <c:pt idx="1290">
                  <c:v>48.134643333333337</c:v>
                </c:pt>
                <c:pt idx="1291">
                  <c:v>47.194303333333337</c:v>
                </c:pt>
                <c:pt idx="1292">
                  <c:v>46.734506666666661</c:v>
                </c:pt>
                <c:pt idx="1293">
                  <c:v>46.241493333333338</c:v>
                </c:pt>
                <c:pt idx="1294">
                  <c:v>46.173139999999997</c:v>
                </c:pt>
                <c:pt idx="1295">
                  <c:v>46.271999999999998</c:v>
                </c:pt>
                <c:pt idx="1296">
                  <c:v>46.339113333333337</c:v>
                </c:pt>
                <c:pt idx="1297">
                  <c:v>46.085673333333332</c:v>
                </c:pt>
                <c:pt idx="1298">
                  <c:v>45.60333</c:v>
                </c:pt>
                <c:pt idx="1299">
                  <c:v>45.129066666666667</c:v>
                </c:pt>
                <c:pt idx="1300">
                  <c:v>44.848533333333336</c:v>
                </c:pt>
                <c:pt idx="1301">
                  <c:v>44.520796666666662</c:v>
                </c:pt>
                <c:pt idx="1302">
                  <c:v>44.198803333333338</c:v>
                </c:pt>
                <c:pt idx="1303">
                  <c:v>43.226416666666665</c:v>
                </c:pt>
                <c:pt idx="1304">
                  <c:v>41.738043333333337</c:v>
                </c:pt>
                <c:pt idx="1305">
                  <c:v>40.256889999999999</c:v>
                </c:pt>
                <c:pt idx="1306">
                  <c:v>38.70966</c:v>
                </c:pt>
                <c:pt idx="1307">
                  <c:v>38.797076666666662</c:v>
                </c:pt>
                <c:pt idx="1308">
                  <c:v>38.343260000000001</c:v>
                </c:pt>
                <c:pt idx="1309">
                  <c:v>38.199100000000001</c:v>
                </c:pt>
                <c:pt idx="1310">
                  <c:v>38.036000000000001</c:v>
                </c:pt>
                <c:pt idx="1311">
                  <c:v>37.640140000000002</c:v>
                </c:pt>
                <c:pt idx="1312">
                  <c:v>36.554690000000001</c:v>
                </c:pt>
                <c:pt idx="1313">
                  <c:v>36.370040000000003</c:v>
                </c:pt>
                <c:pt idx="1314">
                  <c:v>36.810796666666661</c:v>
                </c:pt>
                <c:pt idx="1315">
                  <c:v>35.891016666666665</c:v>
                </c:pt>
                <c:pt idx="1316">
                  <c:v>35.181486666666665</c:v>
                </c:pt>
                <c:pt idx="1317">
                  <c:v>35.720100000000002</c:v>
                </c:pt>
                <c:pt idx="1318">
                  <c:v>36.177889999999998</c:v>
                </c:pt>
                <c:pt idx="1319">
                  <c:v>36.556466666666665</c:v>
                </c:pt>
                <c:pt idx="1320">
                  <c:v>36.770163333333336</c:v>
                </c:pt>
                <c:pt idx="1321">
                  <c:v>37.420059999999999</c:v>
                </c:pt>
                <c:pt idx="1322">
                  <c:v>37.706600000000002</c:v>
                </c:pt>
                <c:pt idx="1323">
                  <c:v>37.053773333333339</c:v>
                </c:pt>
                <c:pt idx="1324">
                  <c:v>39.026989999999998</c:v>
                </c:pt>
                <c:pt idx="1325">
                  <c:v>40.870446666666666</c:v>
                </c:pt>
                <c:pt idx="1326">
                  <c:v>41.25217</c:v>
                </c:pt>
                <c:pt idx="1327">
                  <c:v>41.649833333333333</c:v>
                </c:pt>
                <c:pt idx="1328">
                  <c:v>42.857156666666661</c:v>
                </c:pt>
                <c:pt idx="1329">
                  <c:v>44.014859999999999</c:v>
                </c:pt>
                <c:pt idx="1330">
                  <c:v>45.201406666666664</c:v>
                </c:pt>
                <c:pt idx="1331">
                  <c:v>46.383353333333339</c:v>
                </c:pt>
                <c:pt idx="1332">
                  <c:v>47.39846</c:v>
                </c:pt>
                <c:pt idx="1333">
                  <c:v>48.446406666666661</c:v>
                </c:pt>
                <c:pt idx="1334">
                  <c:v>49.437060000000002</c:v>
                </c:pt>
                <c:pt idx="1335">
                  <c:v>50.661996666666667</c:v>
                </c:pt>
                <c:pt idx="1336">
                  <c:v>52.319983333333333</c:v>
                </c:pt>
                <c:pt idx="1337">
                  <c:v>53.299230000000001</c:v>
                </c:pt>
                <c:pt idx="1338">
                  <c:v>55.098046666666662</c:v>
                </c:pt>
                <c:pt idx="1339">
                  <c:v>55.951210000000003</c:v>
                </c:pt>
                <c:pt idx="1340">
                  <c:v>56.050460000000001</c:v>
                </c:pt>
                <c:pt idx="1341">
                  <c:v>56.013433333333339</c:v>
                </c:pt>
                <c:pt idx="1342">
                  <c:v>56.681323333333339</c:v>
                </c:pt>
                <c:pt idx="1343">
                  <c:v>56.289526666666667</c:v>
                </c:pt>
                <c:pt idx="1344">
                  <c:v>55.662213333333334</c:v>
                </c:pt>
                <c:pt idx="1345">
                  <c:v>55.502290000000002</c:v>
                </c:pt>
                <c:pt idx="1346">
                  <c:v>54.517953333333338</c:v>
                </c:pt>
                <c:pt idx="1347">
                  <c:v>53.906806666666661</c:v>
                </c:pt>
                <c:pt idx="1348">
                  <c:v>53.373100000000001</c:v>
                </c:pt>
                <c:pt idx="1349">
                  <c:v>52.849069999999998</c:v>
                </c:pt>
                <c:pt idx="1350">
                  <c:v>52.080983333333336</c:v>
                </c:pt>
                <c:pt idx="1351">
                  <c:v>51.521033333333335</c:v>
                </c:pt>
                <c:pt idx="1352">
                  <c:v>50.843896666666666</c:v>
                </c:pt>
                <c:pt idx="1353">
                  <c:v>50.531026666666662</c:v>
                </c:pt>
                <c:pt idx="1354">
                  <c:v>50.960540000000002</c:v>
                </c:pt>
                <c:pt idx="1355">
                  <c:v>51.486289999999997</c:v>
                </c:pt>
                <c:pt idx="1356">
                  <c:v>51.644293333333337</c:v>
                </c:pt>
                <c:pt idx="1357">
                  <c:v>51.191670000000002</c:v>
                </c:pt>
                <c:pt idx="1358">
                  <c:v>50.464386666666663</c:v>
                </c:pt>
                <c:pt idx="1359">
                  <c:v>49.778643333333335</c:v>
                </c:pt>
                <c:pt idx="1360">
                  <c:v>48.870673333333336</c:v>
                </c:pt>
                <c:pt idx="1361">
                  <c:v>48.319286666666663</c:v>
                </c:pt>
                <c:pt idx="1362">
                  <c:v>47.836599999999997</c:v>
                </c:pt>
                <c:pt idx="1363">
                  <c:v>46.79954</c:v>
                </c:pt>
                <c:pt idx="1364">
                  <c:v>46.446489999999997</c:v>
                </c:pt>
                <c:pt idx="1365">
                  <c:v>46.097193333333337</c:v>
                </c:pt>
                <c:pt idx="1366">
                  <c:v>45.380923333333335</c:v>
                </c:pt>
                <c:pt idx="1367">
                  <c:v>44.485460000000003</c:v>
                </c:pt>
                <c:pt idx="1368">
                  <c:v>43.845616666666665</c:v>
                </c:pt>
                <c:pt idx="1369">
                  <c:v>43.075566666666667</c:v>
                </c:pt>
                <c:pt idx="1370">
                  <c:v>43.034553333333335</c:v>
                </c:pt>
                <c:pt idx="1371">
                  <c:v>43.018616666666667</c:v>
                </c:pt>
                <c:pt idx="1372">
                  <c:v>43.163726666666662</c:v>
                </c:pt>
                <c:pt idx="1373">
                  <c:v>43.467723333333339</c:v>
                </c:pt>
                <c:pt idx="1374">
                  <c:v>43.384230000000002</c:v>
                </c:pt>
                <c:pt idx="1375">
                  <c:v>43.238630000000001</c:v>
                </c:pt>
                <c:pt idx="1376">
                  <c:v>43.611240000000002</c:v>
                </c:pt>
                <c:pt idx="1377">
                  <c:v>44.071766666666662</c:v>
                </c:pt>
                <c:pt idx="1378">
                  <c:v>44.496013333333337</c:v>
                </c:pt>
                <c:pt idx="1379">
                  <c:v>45.382096666666662</c:v>
                </c:pt>
                <c:pt idx="1380">
                  <c:v>46.677116666666663</c:v>
                </c:pt>
                <c:pt idx="1381">
                  <c:v>47.689770000000003</c:v>
                </c:pt>
                <c:pt idx="1382">
                  <c:v>48.677183333333339</c:v>
                </c:pt>
                <c:pt idx="1383">
                  <c:v>49.293860000000002</c:v>
                </c:pt>
                <c:pt idx="1384">
                  <c:v>49.374453333333335</c:v>
                </c:pt>
                <c:pt idx="1385">
                  <c:v>49.613413333333334</c:v>
                </c:pt>
                <c:pt idx="1386">
                  <c:v>48.983663333333332</c:v>
                </c:pt>
                <c:pt idx="1387">
                  <c:v>48.948599999999999</c:v>
                </c:pt>
                <c:pt idx="1388">
                  <c:v>48.607439999999997</c:v>
                </c:pt>
                <c:pt idx="1389">
                  <c:v>48.847743333333334</c:v>
                </c:pt>
                <c:pt idx="1390">
                  <c:v>49.292806666666664</c:v>
                </c:pt>
                <c:pt idx="1391">
                  <c:v>49.086956666666666</c:v>
                </c:pt>
                <c:pt idx="1392">
                  <c:v>48.973203333333338</c:v>
                </c:pt>
                <c:pt idx="1393">
                  <c:v>49.623759999999997</c:v>
                </c:pt>
                <c:pt idx="1394">
                  <c:v>49.647599999999997</c:v>
                </c:pt>
                <c:pt idx="1395">
                  <c:v>49.426183333333334</c:v>
                </c:pt>
                <c:pt idx="1396">
                  <c:v>49.12097</c:v>
                </c:pt>
                <c:pt idx="1397">
                  <c:v>48.972349999999999</c:v>
                </c:pt>
                <c:pt idx="1398">
                  <c:v>49.355893333333334</c:v>
                </c:pt>
                <c:pt idx="1399">
                  <c:v>49.868600000000001</c:v>
                </c:pt>
                <c:pt idx="1400">
                  <c:v>50.264653333333335</c:v>
                </c:pt>
                <c:pt idx="1401">
                  <c:v>50.771906666666666</c:v>
                </c:pt>
                <c:pt idx="1402">
                  <c:v>51.102786666666667</c:v>
                </c:pt>
                <c:pt idx="1403">
                  <c:v>51.320563333333332</c:v>
                </c:pt>
                <c:pt idx="1404">
                  <c:v>51.695193333333336</c:v>
                </c:pt>
                <c:pt idx="1405">
                  <c:v>53.326340000000002</c:v>
                </c:pt>
                <c:pt idx="1406">
                  <c:v>53.682980000000001</c:v>
                </c:pt>
                <c:pt idx="1407">
                  <c:v>52.886753333333338</c:v>
                </c:pt>
                <c:pt idx="1408">
                  <c:v>52.049366666666664</c:v>
                </c:pt>
                <c:pt idx="1409">
                  <c:v>50.819679999999998</c:v>
                </c:pt>
                <c:pt idx="1410">
                  <c:v>49.589993333333339</c:v>
                </c:pt>
                <c:pt idx="1411">
                  <c:v>48.404229999999998</c:v>
                </c:pt>
                <c:pt idx="1412">
                  <c:v>49.192349999999998</c:v>
                </c:pt>
                <c:pt idx="1413">
                  <c:v>50.704940000000001</c:v>
                </c:pt>
                <c:pt idx="1414">
                  <c:v>50.995803333333335</c:v>
                </c:pt>
                <c:pt idx="1415">
                  <c:v>51.032063333333333</c:v>
                </c:pt>
                <c:pt idx="1416">
                  <c:v>53.766513333333336</c:v>
                </c:pt>
                <c:pt idx="1417">
                  <c:v>54.166373333333333</c:v>
                </c:pt>
                <c:pt idx="1418">
                  <c:v>54.457336666666663</c:v>
                </c:pt>
                <c:pt idx="1419">
                  <c:v>54.133923333333335</c:v>
                </c:pt>
                <c:pt idx="1420">
                  <c:v>53.807826666666664</c:v>
                </c:pt>
                <c:pt idx="1421">
                  <c:v>54.151600000000002</c:v>
                </c:pt>
                <c:pt idx="1422">
                  <c:v>54.334576666666663</c:v>
                </c:pt>
                <c:pt idx="1423">
                  <c:v>54.274776666666661</c:v>
                </c:pt>
                <c:pt idx="1424">
                  <c:v>54.448806666666663</c:v>
                </c:pt>
                <c:pt idx="1425">
                  <c:v>54.564340000000001</c:v>
                </c:pt>
                <c:pt idx="1426">
                  <c:v>54.888166666666663</c:v>
                </c:pt>
                <c:pt idx="1427">
                  <c:v>54.678996666666663</c:v>
                </c:pt>
                <c:pt idx="1428">
                  <c:v>54.562690000000003</c:v>
                </c:pt>
                <c:pt idx="1429">
                  <c:v>54.447426666666665</c:v>
                </c:pt>
                <c:pt idx="1430">
                  <c:v>54.473693333333337</c:v>
                </c:pt>
                <c:pt idx="1431">
                  <c:v>53.6952</c:v>
                </c:pt>
                <c:pt idx="1432">
                  <c:v>53.080030000000001</c:v>
                </c:pt>
                <c:pt idx="1433">
                  <c:v>52.830596666666665</c:v>
                </c:pt>
                <c:pt idx="1434">
                  <c:v>52.166330000000002</c:v>
                </c:pt>
                <c:pt idx="1435">
                  <c:v>51.153060000000004</c:v>
                </c:pt>
                <c:pt idx="1436">
                  <c:v>50.896086666666662</c:v>
                </c:pt>
                <c:pt idx="1437">
                  <c:v>51.330873333333336</c:v>
                </c:pt>
                <c:pt idx="1438">
                  <c:v>52.139560000000003</c:v>
                </c:pt>
                <c:pt idx="1439">
                  <c:v>53.315986666666667</c:v>
                </c:pt>
                <c:pt idx="1440">
                  <c:v>54.655343333333334</c:v>
                </c:pt>
                <c:pt idx="1441">
                  <c:v>55.962736666666665</c:v>
                </c:pt>
                <c:pt idx="1442">
                  <c:v>56.272396666666666</c:v>
                </c:pt>
                <c:pt idx="1443">
                  <c:v>56.228323333333336</c:v>
                </c:pt>
                <c:pt idx="1444">
                  <c:v>57.199676666666662</c:v>
                </c:pt>
                <c:pt idx="1445">
                  <c:v>57.531073333333339</c:v>
                </c:pt>
                <c:pt idx="1446">
                  <c:v>58.381926666666665</c:v>
                </c:pt>
                <c:pt idx="1447">
                  <c:v>58.535043333333334</c:v>
                </c:pt>
                <c:pt idx="1448">
                  <c:v>58.873096666666662</c:v>
                </c:pt>
                <c:pt idx="1449">
                  <c:v>59.663960000000003</c:v>
                </c:pt>
                <c:pt idx="1450">
                  <c:v>60.252746666666667</c:v>
                </c:pt>
                <c:pt idx="1451">
                  <c:v>60.465993333333337</c:v>
                </c:pt>
                <c:pt idx="1452">
                  <c:v>61.424153333333336</c:v>
                </c:pt>
                <c:pt idx="1453">
                  <c:v>62.739133333333335</c:v>
                </c:pt>
                <c:pt idx="1454">
                  <c:v>63.563800000000001</c:v>
                </c:pt>
                <c:pt idx="1455">
                  <c:v>64.581879999999998</c:v>
                </c:pt>
                <c:pt idx="1456">
                  <c:v>65.193860000000001</c:v>
                </c:pt>
                <c:pt idx="1457">
                  <c:v>66.182243333333332</c:v>
                </c:pt>
                <c:pt idx="1458">
                  <c:v>66.28998</c:v>
                </c:pt>
                <c:pt idx="1459">
                  <c:v>66.377013333333338</c:v>
                </c:pt>
                <c:pt idx="1460">
                  <c:v>66.735433333333333</c:v>
                </c:pt>
                <c:pt idx="1461">
                  <c:v>67.89861333333333</c:v>
                </c:pt>
                <c:pt idx="1462">
                  <c:v>68.898470000000003</c:v>
                </c:pt>
                <c:pt idx="1463">
                  <c:v>70.905996666666667</c:v>
                </c:pt>
                <c:pt idx="1464">
                  <c:v>73.171503333333334</c:v>
                </c:pt>
                <c:pt idx="1465">
                  <c:v>74.591603333333325</c:v>
                </c:pt>
                <c:pt idx="1466">
                  <c:v>75.906883333333326</c:v>
                </c:pt>
                <c:pt idx="1467">
                  <c:v>77.222163333333327</c:v>
                </c:pt>
                <c:pt idx="1468">
                  <c:v>77.801083333333324</c:v>
                </c:pt>
                <c:pt idx="1469">
                  <c:v>78.578473333333335</c:v>
                </c:pt>
                <c:pt idx="1470">
                  <c:v>79.833910000000003</c:v>
                </c:pt>
                <c:pt idx="1471">
                  <c:v>81.077386666666669</c:v>
                </c:pt>
                <c:pt idx="1472">
                  <c:v>81.369953333333328</c:v>
                </c:pt>
                <c:pt idx="1473">
                  <c:v>82.188526666666675</c:v>
                </c:pt>
                <c:pt idx="1474">
                  <c:v>83.285353333333333</c:v>
                </c:pt>
                <c:pt idx="1475">
                  <c:v>83.896076666666673</c:v>
                </c:pt>
                <c:pt idx="1476">
                  <c:v>84.073160000000001</c:v>
                </c:pt>
                <c:pt idx="1477">
                  <c:v>87.285996666666676</c:v>
                </c:pt>
                <c:pt idx="1478">
                  <c:v>90.422793333333331</c:v>
                </c:pt>
                <c:pt idx="1479">
                  <c:v>93.139693333333327</c:v>
                </c:pt>
                <c:pt idx="1480">
                  <c:v>92.456109999999995</c:v>
                </c:pt>
                <c:pt idx="1481">
                  <c:v>91.815593333333325</c:v>
                </c:pt>
                <c:pt idx="1482">
                  <c:v>90.641796666666679</c:v>
                </c:pt>
                <c:pt idx="1483">
                  <c:v>88.955280000000002</c:v>
                </c:pt>
                <c:pt idx="1484">
                  <c:v>88.578339999999997</c:v>
                </c:pt>
                <c:pt idx="1485">
                  <c:v>88.066483333333323</c:v>
                </c:pt>
                <c:pt idx="1486">
                  <c:v>87.83623</c:v>
                </c:pt>
                <c:pt idx="1487">
                  <c:v>87.677373333333321</c:v>
                </c:pt>
                <c:pt idx="1488">
                  <c:v>87.693780000000004</c:v>
                </c:pt>
                <c:pt idx="1489">
                  <c:v>87.276899999999998</c:v>
                </c:pt>
                <c:pt idx="1490">
                  <c:v>86.831976666666677</c:v>
                </c:pt>
                <c:pt idx="1491">
                  <c:v>87.323566666666679</c:v>
                </c:pt>
                <c:pt idx="1492">
                  <c:v>87.815156666666667</c:v>
                </c:pt>
                <c:pt idx="1493">
                  <c:v>87.046443333333329</c:v>
                </c:pt>
                <c:pt idx="1494">
                  <c:v>84.978530000000006</c:v>
                </c:pt>
                <c:pt idx="1495">
                  <c:v>84.014349999999993</c:v>
                </c:pt>
                <c:pt idx="1496">
                  <c:v>83.537146666666672</c:v>
                </c:pt>
                <c:pt idx="1497">
                  <c:v>82.777869999999993</c:v>
                </c:pt>
                <c:pt idx="1498">
                  <c:v>82.953479999999999</c:v>
                </c:pt>
                <c:pt idx="1499">
                  <c:v>82.562880000000007</c:v>
                </c:pt>
                <c:pt idx="1500">
                  <c:v>81.531303333333327</c:v>
                </c:pt>
                <c:pt idx="1501">
                  <c:v>81.056896666666674</c:v>
                </c:pt>
                <c:pt idx="1502">
                  <c:v>80.794066666666666</c:v>
                </c:pt>
                <c:pt idx="1503">
                  <c:v>79.898553333333325</c:v>
                </c:pt>
                <c:pt idx="1504">
                  <c:v>78.490283333333323</c:v>
                </c:pt>
                <c:pt idx="1505">
                  <c:v>79.088286666666676</c:v>
                </c:pt>
                <c:pt idx="1506">
                  <c:v>79.600473333333326</c:v>
                </c:pt>
                <c:pt idx="1507">
                  <c:v>80.109233333333322</c:v>
                </c:pt>
                <c:pt idx="1508">
                  <c:v>80.617993333333331</c:v>
                </c:pt>
                <c:pt idx="1509">
                  <c:v>77.680430000000001</c:v>
                </c:pt>
                <c:pt idx="1510">
                  <c:v>78.058869999999999</c:v>
                </c:pt>
                <c:pt idx="1511">
                  <c:v>78.845129999999997</c:v>
                </c:pt>
                <c:pt idx="1512">
                  <c:v>80.295850000000002</c:v>
                </c:pt>
                <c:pt idx="1513">
                  <c:v>81.902469999999994</c:v>
                </c:pt>
                <c:pt idx="1514">
                  <c:v>82.455996666666678</c:v>
                </c:pt>
                <c:pt idx="1515">
                  <c:v>82.395319999999998</c:v>
                </c:pt>
                <c:pt idx="1516">
                  <c:v>82.334946666666667</c:v>
                </c:pt>
                <c:pt idx="1517">
                  <c:v>81.798293333333334</c:v>
                </c:pt>
                <c:pt idx="1518">
                  <c:v>81.172160000000005</c:v>
                </c:pt>
                <c:pt idx="1519">
                  <c:v>81.778930000000003</c:v>
                </c:pt>
                <c:pt idx="1520">
                  <c:v>82.142356666666672</c:v>
                </c:pt>
                <c:pt idx="1521">
                  <c:v>81.569270000000003</c:v>
                </c:pt>
                <c:pt idx="1522">
                  <c:v>80.107286666666667</c:v>
                </c:pt>
                <c:pt idx="1523">
                  <c:v>78.701396666666668</c:v>
                </c:pt>
                <c:pt idx="1524">
                  <c:v>79.110623333333322</c:v>
                </c:pt>
                <c:pt idx="1525">
                  <c:v>78.670249999999996</c:v>
                </c:pt>
                <c:pt idx="1526">
                  <c:v>78.802689999999998</c:v>
                </c:pt>
                <c:pt idx="1527">
                  <c:v>79.21720333333333</c:v>
                </c:pt>
                <c:pt idx="1528">
                  <c:v>79.059290000000004</c:v>
                </c:pt>
                <c:pt idx="1529">
                  <c:v>79.089463333333327</c:v>
                </c:pt>
                <c:pt idx="1530">
                  <c:v>79.273953333333324</c:v>
                </c:pt>
                <c:pt idx="1531">
                  <c:v>78.893010000000004</c:v>
                </c:pt>
                <c:pt idx="1532">
                  <c:v>76.896176666666676</c:v>
                </c:pt>
                <c:pt idx="1533">
                  <c:v>75.254369999999994</c:v>
                </c:pt>
                <c:pt idx="1534">
                  <c:v>73.847066666666677</c:v>
                </c:pt>
                <c:pt idx="1535">
                  <c:v>71.559550000000002</c:v>
                </c:pt>
                <c:pt idx="1536">
                  <c:v>69.641793333333325</c:v>
                </c:pt>
                <c:pt idx="1537">
                  <c:v>68.438800000000001</c:v>
                </c:pt>
                <c:pt idx="1538">
                  <c:v>64.682900000000004</c:v>
                </c:pt>
                <c:pt idx="1539">
                  <c:v>64.230986666666666</c:v>
                </c:pt>
                <c:pt idx="1540">
                  <c:v>64.140240000000006</c:v>
                </c:pt>
                <c:pt idx="1541">
                  <c:v>63.598606666666662</c:v>
                </c:pt>
                <c:pt idx="1542">
                  <c:v>62.180880000000002</c:v>
                </c:pt>
                <c:pt idx="1543">
                  <c:v>61.008740000000003</c:v>
                </c:pt>
                <c:pt idx="1544">
                  <c:v>60.492343333333338</c:v>
                </c:pt>
                <c:pt idx="1545">
                  <c:v>61.197053333333336</c:v>
                </c:pt>
                <c:pt idx="1546">
                  <c:v>62.771463333333337</c:v>
                </c:pt>
                <c:pt idx="1547">
                  <c:v>65.662986666666669</c:v>
                </c:pt>
                <c:pt idx="1548">
                  <c:v>68.468726666666669</c:v>
                </c:pt>
                <c:pt idx="1549">
                  <c:v>70.495553333333334</c:v>
                </c:pt>
                <c:pt idx="1550">
                  <c:v>72.635170000000002</c:v>
                </c:pt>
                <c:pt idx="1551">
                  <c:v>76.025593333333333</c:v>
                </c:pt>
                <c:pt idx="1552">
                  <c:v>79.188523333333322</c:v>
                </c:pt>
                <c:pt idx="1553">
                  <c:v>82.649763333333325</c:v>
                </c:pt>
                <c:pt idx="1554">
                  <c:v>85.796686666666673</c:v>
                </c:pt>
                <c:pt idx="1555">
                  <c:v>88.689476666666678</c:v>
                </c:pt>
                <c:pt idx="1556">
                  <c:v>90.627296666666666</c:v>
                </c:pt>
                <c:pt idx="1557">
                  <c:v>93.504469999999998</c:v>
                </c:pt>
                <c:pt idx="1558">
                  <c:v>96.534163333333325</c:v>
                </c:pt>
                <c:pt idx="1559">
                  <c:v>100.20932333333333</c:v>
                </c:pt>
                <c:pt idx="1560">
                  <c:v>104.90867</c:v>
                </c:pt>
                <c:pt idx="1561">
                  <c:v>110.58626333333333</c:v>
                </c:pt>
                <c:pt idx="1562">
                  <c:v>117.66817</c:v>
                </c:pt>
                <c:pt idx="1563">
                  <c:v>124.50172666666667</c:v>
                </c:pt>
                <c:pt idx="1564">
                  <c:v>131.21515666666667</c:v>
                </c:pt>
                <c:pt idx="1565">
                  <c:v>137.73768666666666</c:v>
                </c:pt>
                <c:pt idx="1566">
                  <c:v>143.43136333333334</c:v>
                </c:pt>
                <c:pt idx="1567">
                  <c:v>146.21588666666665</c:v>
                </c:pt>
                <c:pt idx="1568">
                  <c:v>151.55331666666666</c:v>
                </c:pt>
                <c:pt idx="1569">
                  <c:v>157.03308333333334</c:v>
                </c:pt>
                <c:pt idx="1570">
                  <c:v>162.23616333333334</c:v>
                </c:pt>
                <c:pt idx="1571">
                  <c:v>167.43924333333334</c:v>
                </c:pt>
                <c:pt idx="1572">
                  <c:v>170.49247666666665</c:v>
                </c:pt>
                <c:pt idx="1573">
                  <c:v>172.63806666666665</c:v>
                </c:pt>
                <c:pt idx="1574">
                  <c:v>174.49493666666666</c:v>
                </c:pt>
                <c:pt idx="1575">
                  <c:v>175.94298000000001</c:v>
                </c:pt>
                <c:pt idx="1576">
                  <c:v>176.52101999999999</c:v>
                </c:pt>
                <c:pt idx="1577">
                  <c:v>176.18682999999999</c:v>
                </c:pt>
                <c:pt idx="1578">
                  <c:v>176.55198333333334</c:v>
                </c:pt>
                <c:pt idx="1579">
                  <c:v>177.13770666666665</c:v>
                </c:pt>
                <c:pt idx="1580">
                  <c:v>177.38923333333335</c:v>
                </c:pt>
                <c:pt idx="1581">
                  <c:v>178.21640333333335</c:v>
                </c:pt>
                <c:pt idx="1582">
                  <c:v>180.15996333333334</c:v>
                </c:pt>
                <c:pt idx="1583">
                  <c:v>181.74912</c:v>
                </c:pt>
                <c:pt idx="1584">
                  <c:v>183.13667666666666</c:v>
                </c:pt>
                <c:pt idx="1585">
                  <c:v>182.26646</c:v>
                </c:pt>
                <c:pt idx="1586">
                  <c:v>181.22162</c:v>
                </c:pt>
                <c:pt idx="1587">
                  <c:v>180.24350333333334</c:v>
                </c:pt>
                <c:pt idx="1588">
                  <c:v>179.83716333333334</c:v>
                </c:pt>
                <c:pt idx="1589">
                  <c:v>180.80099000000001</c:v>
                </c:pt>
                <c:pt idx="1590">
                  <c:v>180.58631333333335</c:v>
                </c:pt>
                <c:pt idx="1591">
                  <c:v>179.40165333333334</c:v>
                </c:pt>
                <c:pt idx="1592">
                  <c:v>178.18307666666666</c:v>
                </c:pt>
                <c:pt idx="1593">
                  <c:v>177.44348333333335</c:v>
                </c:pt>
                <c:pt idx="1594">
                  <c:v>176.89407333333335</c:v>
                </c:pt>
                <c:pt idx="1595">
                  <c:v>176.38551000000001</c:v>
                </c:pt>
                <c:pt idx="1596">
                  <c:v>175.86060666666665</c:v>
                </c:pt>
                <c:pt idx="1597">
                  <c:v>177.53009333333335</c:v>
                </c:pt>
                <c:pt idx="1598">
                  <c:v>179.19958</c:v>
                </c:pt>
                <c:pt idx="1599">
                  <c:v>175.92276000000001</c:v>
                </c:pt>
                <c:pt idx="1600">
                  <c:v>173.00552666666667</c:v>
                </c:pt>
                <c:pt idx="1601">
                  <c:v>170.33885000000001</c:v>
                </c:pt>
                <c:pt idx="1602">
                  <c:v>169.75836000000001</c:v>
                </c:pt>
                <c:pt idx="1603">
                  <c:v>170.56252666666666</c:v>
                </c:pt>
                <c:pt idx="1604">
                  <c:v>170.99967000000001</c:v>
                </c:pt>
                <c:pt idx="1605">
                  <c:v>171.23873666666665</c:v>
                </c:pt>
                <c:pt idx="1606">
                  <c:v>171.61065666666664</c:v>
                </c:pt>
                <c:pt idx="1607">
                  <c:v>172.68965333333335</c:v>
                </c:pt>
                <c:pt idx="1608">
                  <c:v>173.29898666666665</c:v>
                </c:pt>
                <c:pt idx="1609">
                  <c:v>174.22327000000001</c:v>
                </c:pt>
                <c:pt idx="1610">
                  <c:v>176.89760666666666</c:v>
                </c:pt>
                <c:pt idx="1611">
                  <c:v>177.74549333333334</c:v>
                </c:pt>
                <c:pt idx="1612">
                  <c:v>178.59338</c:v>
                </c:pt>
                <c:pt idx="1613">
                  <c:v>179.73226333333335</c:v>
                </c:pt>
                <c:pt idx="1614">
                  <c:v>181.38602333333336</c:v>
                </c:pt>
                <c:pt idx="1615">
                  <c:v>185.11475333333334</c:v>
                </c:pt>
                <c:pt idx="1616">
                  <c:v>189.60861666666665</c:v>
                </c:pt>
                <c:pt idx="1617">
                  <c:v>193.53403</c:v>
                </c:pt>
                <c:pt idx="1618">
                  <c:v>196.73514666666665</c:v>
                </c:pt>
                <c:pt idx="1619">
                  <c:v>197.73254333333335</c:v>
                </c:pt>
                <c:pt idx="1620">
                  <c:v>198.63685666666666</c:v>
                </c:pt>
                <c:pt idx="1621">
                  <c:v>200.39931333333334</c:v>
                </c:pt>
                <c:pt idx="1622">
                  <c:v>202.26412333333334</c:v>
                </c:pt>
                <c:pt idx="1623">
                  <c:v>203.08730666666665</c:v>
                </c:pt>
                <c:pt idx="1624">
                  <c:v>203.54393999999999</c:v>
                </c:pt>
                <c:pt idx="1625">
                  <c:v>204.15062666666665</c:v>
                </c:pt>
                <c:pt idx="1626">
                  <c:v>205.23274666666666</c:v>
                </c:pt>
                <c:pt idx="1627">
                  <c:v>205.64505666666665</c:v>
                </c:pt>
                <c:pt idx="1628">
                  <c:v>206.20923333333334</c:v>
                </c:pt>
                <c:pt idx="1629">
                  <c:v>211.42103</c:v>
                </c:pt>
                <c:pt idx="1630">
                  <c:v>213.35718666666665</c:v>
                </c:pt>
                <c:pt idx="1631">
                  <c:v>214.77625666666665</c:v>
                </c:pt>
                <c:pt idx="1632">
                  <c:v>216.25898666666666</c:v>
                </c:pt>
                <c:pt idx="1633">
                  <c:v>217.01911666666666</c:v>
                </c:pt>
                <c:pt idx="1634">
                  <c:v>217.76416</c:v>
                </c:pt>
                <c:pt idx="1635">
                  <c:v>218.27847666666665</c:v>
                </c:pt>
                <c:pt idx="1636">
                  <c:v>218.39090333333334</c:v>
                </c:pt>
                <c:pt idx="1637">
                  <c:v>217.56717333333333</c:v>
                </c:pt>
                <c:pt idx="1638">
                  <c:v>216.89930333333334</c:v>
                </c:pt>
                <c:pt idx="1639">
                  <c:v>215.69591333333335</c:v>
                </c:pt>
                <c:pt idx="1640">
                  <c:v>212.96387666666666</c:v>
                </c:pt>
                <c:pt idx="1641">
                  <c:v>210.95515666666665</c:v>
                </c:pt>
                <c:pt idx="1642">
                  <c:v>209.41506000000001</c:v>
                </c:pt>
                <c:pt idx="1643">
                  <c:v>208.19931</c:v>
                </c:pt>
                <c:pt idx="1644">
                  <c:v>206.78864333333334</c:v>
                </c:pt>
                <c:pt idx="1645">
                  <c:v>205.52043333333333</c:v>
                </c:pt>
                <c:pt idx="1646">
                  <c:v>203.66171333333335</c:v>
                </c:pt>
                <c:pt idx="1647">
                  <c:v>201.36536666666666</c:v>
                </c:pt>
                <c:pt idx="1648">
                  <c:v>199.35543000000001</c:v>
                </c:pt>
                <c:pt idx="1649">
                  <c:v>198.02482666666666</c:v>
                </c:pt>
                <c:pt idx="1650">
                  <c:v>196.59216000000001</c:v>
                </c:pt>
                <c:pt idx="1651">
                  <c:v>195.30748666666665</c:v>
                </c:pt>
                <c:pt idx="1652">
                  <c:v>193.96715</c:v>
                </c:pt>
                <c:pt idx="1653">
                  <c:v>193.18945666666664</c:v>
                </c:pt>
                <c:pt idx="1654">
                  <c:v>192.70825666666664</c:v>
                </c:pt>
                <c:pt idx="1655">
                  <c:v>192.37549000000001</c:v>
                </c:pt>
                <c:pt idx="1656">
                  <c:v>191.56200333333334</c:v>
                </c:pt>
                <c:pt idx="1657">
                  <c:v>190.58255333333335</c:v>
                </c:pt>
                <c:pt idx="1658">
                  <c:v>189.81544</c:v>
                </c:pt>
                <c:pt idx="1659">
                  <c:v>188.29545666666667</c:v>
                </c:pt>
                <c:pt idx="1660">
                  <c:v>189.69152666666665</c:v>
                </c:pt>
                <c:pt idx="1661">
                  <c:v>191.35412666666664</c:v>
                </c:pt>
                <c:pt idx="1662">
                  <c:v>191.23342666666665</c:v>
                </c:pt>
                <c:pt idx="1663">
                  <c:v>191.10937333333334</c:v>
                </c:pt>
                <c:pt idx="1664">
                  <c:v>191.73727</c:v>
                </c:pt>
                <c:pt idx="1665">
                  <c:v>192.40101333333334</c:v>
                </c:pt>
                <c:pt idx="1666">
                  <c:v>193.26057666666665</c:v>
                </c:pt>
                <c:pt idx="1667">
                  <c:v>194.34922</c:v>
                </c:pt>
                <c:pt idx="1668">
                  <c:v>195.05232333333333</c:v>
                </c:pt>
                <c:pt idx="1669">
                  <c:v>195.78646333333333</c:v>
                </c:pt>
                <c:pt idx="1670">
                  <c:v>196.23151999999999</c:v>
                </c:pt>
                <c:pt idx="1671">
                  <c:v>196.22380999999999</c:v>
                </c:pt>
                <c:pt idx="1672">
                  <c:v>195.68309333333335</c:v>
                </c:pt>
                <c:pt idx="1673">
                  <c:v>194.81756333333334</c:v>
                </c:pt>
                <c:pt idx="1674">
                  <c:v>193.63207333333335</c:v>
                </c:pt>
                <c:pt idx="1675">
                  <c:v>192.48693</c:v>
                </c:pt>
                <c:pt idx="1676">
                  <c:v>190.78317000000001</c:v>
                </c:pt>
                <c:pt idx="1677">
                  <c:v>189.09228666666667</c:v>
                </c:pt>
                <c:pt idx="1678">
                  <c:v>187.31294666666665</c:v>
                </c:pt>
                <c:pt idx="1679">
                  <c:v>185.05367333333334</c:v>
                </c:pt>
                <c:pt idx="1680">
                  <c:v>183.43326333333334</c:v>
                </c:pt>
                <c:pt idx="1681">
                  <c:v>180.80671666666666</c:v>
                </c:pt>
                <c:pt idx="1682">
                  <c:v>178.16739666666666</c:v>
                </c:pt>
                <c:pt idx="1683">
                  <c:v>176.21822</c:v>
                </c:pt>
                <c:pt idx="1684">
                  <c:v>174.43656666666666</c:v>
                </c:pt>
                <c:pt idx="1685">
                  <c:v>173.06486666666666</c:v>
                </c:pt>
                <c:pt idx="1686">
                  <c:v>172.23749333333333</c:v>
                </c:pt>
                <c:pt idx="1687">
                  <c:v>171.57532333333333</c:v>
                </c:pt>
                <c:pt idx="1688">
                  <c:v>170.54894999999999</c:v>
                </c:pt>
                <c:pt idx="1689">
                  <c:v>170.57413333333335</c:v>
                </c:pt>
                <c:pt idx="1690">
                  <c:v>169.81031333333334</c:v>
                </c:pt>
                <c:pt idx="1691">
                  <c:v>167.11661000000001</c:v>
                </c:pt>
                <c:pt idx="1692">
                  <c:v>166.28808000000001</c:v>
                </c:pt>
                <c:pt idx="1693">
                  <c:v>165.60585333333336</c:v>
                </c:pt>
                <c:pt idx="1694">
                  <c:v>164.29747333333336</c:v>
                </c:pt>
                <c:pt idx="1695">
                  <c:v>163.18397333333334</c:v>
                </c:pt>
                <c:pt idx="1696">
                  <c:v>162.14368999999999</c:v>
                </c:pt>
                <c:pt idx="1697">
                  <c:v>161.10672333333335</c:v>
                </c:pt>
                <c:pt idx="1698">
                  <c:v>159.72273666666666</c:v>
                </c:pt>
                <c:pt idx="1699">
                  <c:v>158.59460000000001</c:v>
                </c:pt>
                <c:pt idx="1700">
                  <c:v>157.68775666666664</c:v>
                </c:pt>
                <c:pt idx="1701">
                  <c:v>156.58777000000001</c:v>
                </c:pt>
                <c:pt idx="1702">
                  <c:v>155.55216666666666</c:v>
                </c:pt>
                <c:pt idx="1703">
                  <c:v>154.22603333333333</c:v>
                </c:pt>
                <c:pt idx="1704">
                  <c:v>153.81518666666665</c:v>
                </c:pt>
                <c:pt idx="1705">
                  <c:v>153.17833333333334</c:v>
                </c:pt>
                <c:pt idx="1706">
                  <c:v>153.31171666666665</c:v>
                </c:pt>
                <c:pt idx="1707">
                  <c:v>153.40368333333333</c:v>
                </c:pt>
                <c:pt idx="1708">
                  <c:v>153.51984333333334</c:v>
                </c:pt>
                <c:pt idx="1709">
                  <c:v>153.43660333333335</c:v>
                </c:pt>
                <c:pt idx="1710">
                  <c:v>152.90964666666665</c:v>
                </c:pt>
                <c:pt idx="1711">
                  <c:v>152.33492000000001</c:v>
                </c:pt>
                <c:pt idx="1712">
                  <c:v>152.36743999999999</c:v>
                </c:pt>
                <c:pt idx="1713">
                  <c:v>152.7715</c:v>
                </c:pt>
                <c:pt idx="1714">
                  <c:v>153.58909</c:v>
                </c:pt>
                <c:pt idx="1715">
                  <c:v>153.85704666666666</c:v>
                </c:pt>
                <c:pt idx="1716">
                  <c:v>154.06139666666667</c:v>
                </c:pt>
                <c:pt idx="1717">
                  <c:v>154.93631666666667</c:v>
                </c:pt>
                <c:pt idx="1718">
                  <c:v>155.62478666666667</c:v>
                </c:pt>
                <c:pt idx="1719">
                  <c:v>155.81909999999999</c:v>
                </c:pt>
                <c:pt idx="1720">
                  <c:v>157.12398999999999</c:v>
                </c:pt>
                <c:pt idx="1721">
                  <c:v>160.11864666666665</c:v>
                </c:pt>
                <c:pt idx="1722">
                  <c:v>160.49595333333335</c:v>
                </c:pt>
                <c:pt idx="1723">
                  <c:v>160.73031</c:v>
                </c:pt>
                <c:pt idx="1724">
                  <c:v>160.85395666666665</c:v>
                </c:pt>
                <c:pt idx="1725">
                  <c:v>160.42520666666667</c:v>
                </c:pt>
                <c:pt idx="1726">
                  <c:v>159.99550666666664</c:v>
                </c:pt>
                <c:pt idx="1727">
                  <c:v>159.24850333333333</c:v>
                </c:pt>
                <c:pt idx="1728">
                  <c:v>158.93739333333335</c:v>
                </c:pt>
                <c:pt idx="1729">
                  <c:v>158.22691</c:v>
                </c:pt>
                <c:pt idx="1730">
                  <c:v>157.58421666666666</c:v>
                </c:pt>
                <c:pt idx="1731">
                  <c:v>156.86411666666666</c:v>
                </c:pt>
                <c:pt idx="1732">
                  <c:v>156.50916000000001</c:v>
                </c:pt>
                <c:pt idx="1733">
                  <c:v>156.19112666666666</c:v>
                </c:pt>
                <c:pt idx="1734">
                  <c:v>155.75825</c:v>
                </c:pt>
                <c:pt idx="1735">
                  <c:v>154.96374333333335</c:v>
                </c:pt>
                <c:pt idx="1736">
                  <c:v>154.46590333333333</c:v>
                </c:pt>
                <c:pt idx="1737">
                  <c:v>153.99660333333335</c:v>
                </c:pt>
                <c:pt idx="1738">
                  <c:v>153.30515666666665</c:v>
                </c:pt>
                <c:pt idx="1739">
                  <c:v>152.30335666666664</c:v>
                </c:pt>
                <c:pt idx="1740">
                  <c:v>151.53185999999999</c:v>
                </c:pt>
                <c:pt idx="1741">
                  <c:v>149.91291000000001</c:v>
                </c:pt>
                <c:pt idx="1742">
                  <c:v>147.81370333333334</c:v>
                </c:pt>
                <c:pt idx="1743">
                  <c:v>145.35767666666666</c:v>
                </c:pt>
                <c:pt idx="1744">
                  <c:v>142.32059666666666</c:v>
                </c:pt>
                <c:pt idx="1745">
                  <c:v>139.27476333333334</c:v>
                </c:pt>
                <c:pt idx="1746">
                  <c:v>136.45515333333333</c:v>
                </c:pt>
                <c:pt idx="1747">
                  <c:v>133.71189333333334</c:v>
                </c:pt>
                <c:pt idx="1748">
                  <c:v>131.27115666666668</c:v>
                </c:pt>
                <c:pt idx="1749">
                  <c:v>128.67846333333333</c:v>
                </c:pt>
                <c:pt idx="1750">
                  <c:v>125.35786</c:v>
                </c:pt>
                <c:pt idx="1751">
                  <c:v>122.27737333333333</c:v>
                </c:pt>
                <c:pt idx="1752">
                  <c:v>121.73236333333332</c:v>
                </c:pt>
                <c:pt idx="1753">
                  <c:v>119.74395333333332</c:v>
                </c:pt>
                <c:pt idx="1754">
                  <c:v>117.83048666666667</c:v>
                </c:pt>
                <c:pt idx="1755">
                  <c:v>115.82378333333332</c:v>
                </c:pt>
                <c:pt idx="1756">
                  <c:v>113.87967333333333</c:v>
                </c:pt>
                <c:pt idx="1757">
                  <c:v>112.15388</c:v>
                </c:pt>
                <c:pt idx="1758">
                  <c:v>110.33921333333333</c:v>
                </c:pt>
                <c:pt idx="1759">
                  <c:v>108.63703333333333</c:v>
                </c:pt>
                <c:pt idx="1760">
                  <c:v>106.86723333333333</c:v>
                </c:pt>
                <c:pt idx="1761">
                  <c:v>104.93064333333332</c:v>
                </c:pt>
                <c:pt idx="1762">
                  <c:v>102.82644999999999</c:v>
                </c:pt>
                <c:pt idx="1763">
                  <c:v>102.17169</c:v>
                </c:pt>
                <c:pt idx="1764">
                  <c:v>101.21951333333332</c:v>
                </c:pt>
                <c:pt idx="1765">
                  <c:v>100.85497333333333</c:v>
                </c:pt>
                <c:pt idx="1766">
                  <c:v>99.982146666666665</c:v>
                </c:pt>
                <c:pt idx="1767">
                  <c:v>98.352639999999994</c:v>
                </c:pt>
                <c:pt idx="1768">
                  <c:v>96.684326666666678</c:v>
                </c:pt>
                <c:pt idx="1769">
                  <c:v>95.480440000000002</c:v>
                </c:pt>
                <c:pt idx="1770">
                  <c:v>93.959056666666669</c:v>
                </c:pt>
                <c:pt idx="1771">
                  <c:v>93.200443333333325</c:v>
                </c:pt>
                <c:pt idx="1772">
                  <c:v>92.314840000000004</c:v>
                </c:pt>
                <c:pt idx="1773">
                  <c:v>90.724373333333332</c:v>
                </c:pt>
                <c:pt idx="1774">
                  <c:v>90.599189999999993</c:v>
                </c:pt>
                <c:pt idx="1775">
                  <c:v>90.476426666666669</c:v>
                </c:pt>
                <c:pt idx="1776">
                  <c:v>90.127440000000007</c:v>
                </c:pt>
                <c:pt idx="1777">
                  <c:v>88.551333333333332</c:v>
                </c:pt>
                <c:pt idx="1778">
                  <c:v>87.431226666666674</c:v>
                </c:pt>
                <c:pt idx="1779">
                  <c:v>86.957233333333335</c:v>
                </c:pt>
                <c:pt idx="1780">
                  <c:v>86.88957666666667</c:v>
                </c:pt>
                <c:pt idx="1781">
                  <c:v>86.210913333333323</c:v>
                </c:pt>
                <c:pt idx="1782">
                  <c:v>85.584696666666673</c:v>
                </c:pt>
                <c:pt idx="1783">
                  <c:v>84.981706666666668</c:v>
                </c:pt>
                <c:pt idx="1784">
                  <c:v>84.397956666666673</c:v>
                </c:pt>
                <c:pt idx="1785">
                  <c:v>84.580666666666673</c:v>
                </c:pt>
                <c:pt idx="1786">
                  <c:v>84.701733333333323</c:v>
                </c:pt>
                <c:pt idx="1787">
                  <c:v>84.918469999999999</c:v>
                </c:pt>
                <c:pt idx="1788">
                  <c:v>84.839913333333328</c:v>
                </c:pt>
                <c:pt idx="1789">
                  <c:v>85.13706333333333</c:v>
                </c:pt>
                <c:pt idx="1790">
                  <c:v>85.772580000000005</c:v>
                </c:pt>
                <c:pt idx="1791">
                  <c:v>87.011179999999996</c:v>
                </c:pt>
                <c:pt idx="1792">
                  <c:v>88.232153333333329</c:v>
                </c:pt>
                <c:pt idx="1793">
                  <c:v>87.966769999999997</c:v>
                </c:pt>
                <c:pt idx="1794">
                  <c:v>87.198359999999994</c:v>
                </c:pt>
                <c:pt idx="1795">
                  <c:v>87.086866666666666</c:v>
                </c:pt>
                <c:pt idx="1796">
                  <c:v>86.352376666666672</c:v>
                </c:pt>
                <c:pt idx="1797">
                  <c:v>86.495586666666668</c:v>
                </c:pt>
                <c:pt idx="1798">
                  <c:v>86.695413333333335</c:v>
                </c:pt>
                <c:pt idx="1799">
                  <c:v>86.529966666666667</c:v>
                </c:pt>
                <c:pt idx="1800">
                  <c:v>86.451713333333331</c:v>
                </c:pt>
                <c:pt idx="1801">
                  <c:v>86.505913333333325</c:v>
                </c:pt>
                <c:pt idx="1802">
                  <c:v>86.694403333333327</c:v>
                </c:pt>
                <c:pt idx="1803">
                  <c:v>87.071156666666667</c:v>
                </c:pt>
                <c:pt idx="1804">
                  <c:v>86.822246666666672</c:v>
                </c:pt>
                <c:pt idx="1805">
                  <c:v>86.766159999999999</c:v>
                </c:pt>
                <c:pt idx="1806">
                  <c:v>86.872263333333322</c:v>
                </c:pt>
                <c:pt idx="1807">
                  <c:v>88.129136666666668</c:v>
                </c:pt>
                <c:pt idx="1808">
                  <c:v>88.813936666666677</c:v>
                </c:pt>
                <c:pt idx="1809">
                  <c:v>90.266963333333322</c:v>
                </c:pt>
                <c:pt idx="1810">
                  <c:v>91.726266666666675</c:v>
                </c:pt>
                <c:pt idx="1811">
                  <c:v>94.241330000000005</c:v>
                </c:pt>
                <c:pt idx="1812">
                  <c:v>96.770633333333322</c:v>
                </c:pt>
                <c:pt idx="1813">
                  <c:v>97.865613333333329</c:v>
                </c:pt>
                <c:pt idx="1814">
                  <c:v>98.866410000000002</c:v>
                </c:pt>
                <c:pt idx="1815">
                  <c:v>99.746380000000002</c:v>
                </c:pt>
                <c:pt idx="1816">
                  <c:v>100.99198</c:v>
                </c:pt>
                <c:pt idx="1817">
                  <c:v>102.46189</c:v>
                </c:pt>
                <c:pt idx="1818">
                  <c:v>103.90687666666668</c:v>
                </c:pt>
                <c:pt idx="1819">
                  <c:v>105.35516</c:v>
                </c:pt>
                <c:pt idx="1820">
                  <c:v>106.60227666666667</c:v>
                </c:pt>
                <c:pt idx="1821">
                  <c:v>107.4131</c:v>
                </c:pt>
                <c:pt idx="1822">
                  <c:v>108.04401</c:v>
                </c:pt>
                <c:pt idx="1823">
                  <c:v>108.78814666666668</c:v>
                </c:pt>
                <c:pt idx="1824">
                  <c:v>109.58369666666667</c:v>
                </c:pt>
                <c:pt idx="1825">
                  <c:v>109.6525</c:v>
                </c:pt>
                <c:pt idx="1826">
                  <c:v>110.63962666666667</c:v>
                </c:pt>
                <c:pt idx="1827">
                  <c:v>111.50573333333332</c:v>
                </c:pt>
                <c:pt idx="1828">
                  <c:v>112.35402999999999</c:v>
                </c:pt>
                <c:pt idx="1829">
                  <c:v>113.41352666666667</c:v>
                </c:pt>
                <c:pt idx="1830">
                  <c:v>116.33229666666668</c:v>
                </c:pt>
                <c:pt idx="1831">
                  <c:v>119.46067666666667</c:v>
                </c:pt>
                <c:pt idx="1832">
                  <c:v>122.03127000000001</c:v>
                </c:pt>
                <c:pt idx="1833">
                  <c:v>124.4136</c:v>
                </c:pt>
                <c:pt idx="1834">
                  <c:v>126.77729333333333</c:v>
                </c:pt>
                <c:pt idx="1835">
                  <c:v>128.94574333333333</c:v>
                </c:pt>
                <c:pt idx="1836">
                  <c:v>130.95200333333332</c:v>
                </c:pt>
                <c:pt idx="1837">
                  <c:v>133.73653666666667</c:v>
                </c:pt>
                <c:pt idx="1838">
                  <c:v>137.22735</c:v>
                </c:pt>
                <c:pt idx="1839">
                  <c:v>139.23534000000001</c:v>
                </c:pt>
                <c:pt idx="1840">
                  <c:v>141.67437000000001</c:v>
                </c:pt>
                <c:pt idx="1841">
                  <c:v>141.55485333333334</c:v>
                </c:pt>
                <c:pt idx="1842">
                  <c:v>141.36865</c:v>
                </c:pt>
                <c:pt idx="1843">
                  <c:v>144.03694333333334</c:v>
                </c:pt>
                <c:pt idx="1844">
                  <c:v>143.71072000000001</c:v>
                </c:pt>
                <c:pt idx="1845">
                  <c:v>143.13741999999999</c:v>
                </c:pt>
                <c:pt idx="1846">
                  <c:v>142.38781333333336</c:v>
                </c:pt>
                <c:pt idx="1847">
                  <c:v>141.70698333333334</c:v>
                </c:pt>
                <c:pt idx="1848">
                  <c:v>141.38356666666667</c:v>
                </c:pt>
                <c:pt idx="1849">
                  <c:v>140.68114666666665</c:v>
                </c:pt>
                <c:pt idx="1850">
                  <c:v>139.90914666666666</c:v>
                </c:pt>
                <c:pt idx="1851">
                  <c:v>139.21120666666667</c:v>
                </c:pt>
                <c:pt idx="1852">
                  <c:v>138.50565</c:v>
                </c:pt>
                <c:pt idx="1853">
                  <c:v>137.71969333333334</c:v>
                </c:pt>
                <c:pt idx="1854">
                  <c:v>136.81328999999999</c:v>
                </c:pt>
                <c:pt idx="1855">
                  <c:v>136.85500666666667</c:v>
                </c:pt>
                <c:pt idx="1856">
                  <c:v>136.60139666666666</c:v>
                </c:pt>
                <c:pt idx="1857">
                  <c:v>136.34778666666668</c:v>
                </c:pt>
                <c:pt idx="1858">
                  <c:v>134.99212666666668</c:v>
                </c:pt>
                <c:pt idx="1859">
                  <c:v>133.55222000000001</c:v>
                </c:pt>
                <c:pt idx="1860">
                  <c:v>130.60179333333332</c:v>
                </c:pt>
                <c:pt idx="1861">
                  <c:v>127.57181</c:v>
                </c:pt>
                <c:pt idx="1862">
                  <c:v>125.73012</c:v>
                </c:pt>
                <c:pt idx="1863">
                  <c:v>123.88843</c:v>
                </c:pt>
                <c:pt idx="1864">
                  <c:v>121.22575666666667</c:v>
                </c:pt>
                <c:pt idx="1865">
                  <c:v>118.39045</c:v>
                </c:pt>
                <c:pt idx="1866">
                  <c:v>116.88497666666667</c:v>
                </c:pt>
                <c:pt idx="1867">
                  <c:v>114.62338666666668</c:v>
                </c:pt>
                <c:pt idx="1868">
                  <c:v>111.27155666666667</c:v>
                </c:pt>
                <c:pt idx="1869">
                  <c:v>109.42361666666667</c:v>
                </c:pt>
                <c:pt idx="1870">
                  <c:v>107.13836000000001</c:v>
                </c:pt>
                <c:pt idx="1871">
                  <c:v>106.96689666666667</c:v>
                </c:pt>
                <c:pt idx="1872">
                  <c:v>106.79543333333334</c:v>
                </c:pt>
                <c:pt idx="1873">
                  <c:v>106.62397</c:v>
                </c:pt>
                <c:pt idx="1874">
                  <c:v>109.20221333333333</c:v>
                </c:pt>
                <c:pt idx="1875">
                  <c:v>109.65457333333333</c:v>
                </c:pt>
                <c:pt idx="1876">
                  <c:v>109.94468333333333</c:v>
                </c:pt>
                <c:pt idx="1877">
                  <c:v>109.94170666666668</c:v>
                </c:pt>
                <c:pt idx="1878">
                  <c:v>109.90153333333333</c:v>
                </c:pt>
                <c:pt idx="1879">
                  <c:v>109.91934000000001</c:v>
                </c:pt>
                <c:pt idx="1880">
                  <c:v>109.88894333333333</c:v>
                </c:pt>
                <c:pt idx="1881">
                  <c:v>109.29739666666667</c:v>
                </c:pt>
                <c:pt idx="1882">
                  <c:v>108.78879999999999</c:v>
                </c:pt>
                <c:pt idx="1883">
                  <c:v>109.02167</c:v>
                </c:pt>
                <c:pt idx="1884">
                  <c:v>109.32357333333333</c:v>
                </c:pt>
                <c:pt idx="1885">
                  <c:v>108.74718666666668</c:v>
                </c:pt>
                <c:pt idx="1886">
                  <c:v>108.50469666666667</c:v>
                </c:pt>
                <c:pt idx="1887">
                  <c:v>108.37943333333332</c:v>
                </c:pt>
                <c:pt idx="1888">
                  <c:v>108.48332666666667</c:v>
                </c:pt>
                <c:pt idx="1889">
                  <c:v>109.06649666666667</c:v>
                </c:pt>
                <c:pt idx="1890">
                  <c:v>109.42305666666667</c:v>
                </c:pt>
                <c:pt idx="1891">
                  <c:v>109.64956333333333</c:v>
                </c:pt>
                <c:pt idx="1892">
                  <c:v>109.11127333333333</c:v>
                </c:pt>
                <c:pt idx="1893">
                  <c:v>108.42938666666667</c:v>
                </c:pt>
                <c:pt idx="1894">
                  <c:v>108.44089</c:v>
                </c:pt>
                <c:pt idx="1895">
                  <c:v>108.68378666666668</c:v>
                </c:pt>
                <c:pt idx="1896">
                  <c:v>107.86349</c:v>
                </c:pt>
                <c:pt idx="1897">
                  <c:v>107.57742</c:v>
                </c:pt>
                <c:pt idx="1898">
                  <c:v>107.67531</c:v>
                </c:pt>
                <c:pt idx="1899">
                  <c:v>106.98390666666667</c:v>
                </c:pt>
                <c:pt idx="1900">
                  <c:v>105.44395666666667</c:v>
                </c:pt>
                <c:pt idx="1901">
                  <c:v>105.02347</c:v>
                </c:pt>
                <c:pt idx="1902">
                  <c:v>104.74269333333334</c:v>
                </c:pt>
                <c:pt idx="1903">
                  <c:v>101.45228</c:v>
                </c:pt>
                <c:pt idx="1904">
                  <c:v>98.741736666666668</c:v>
                </c:pt>
                <c:pt idx="1905">
                  <c:v>98.404153333333326</c:v>
                </c:pt>
                <c:pt idx="1906">
                  <c:v>98.039496666666665</c:v>
                </c:pt>
                <c:pt idx="1907">
                  <c:v>97.482330000000005</c:v>
                </c:pt>
                <c:pt idx="1908">
                  <c:v>96.998256666666677</c:v>
                </c:pt>
                <c:pt idx="1909">
                  <c:v>96.502066666666678</c:v>
                </c:pt>
                <c:pt idx="1910">
                  <c:v>96.047520000000006</c:v>
                </c:pt>
                <c:pt idx="1911">
                  <c:v>96.396730000000005</c:v>
                </c:pt>
                <c:pt idx="1912">
                  <c:v>96.670606666666671</c:v>
                </c:pt>
                <c:pt idx="1913">
                  <c:v>96.170190000000005</c:v>
                </c:pt>
                <c:pt idx="1914">
                  <c:v>95.111599999999996</c:v>
                </c:pt>
                <c:pt idx="1915">
                  <c:v>94.165963333333323</c:v>
                </c:pt>
                <c:pt idx="1916">
                  <c:v>93.33656666666667</c:v>
                </c:pt>
                <c:pt idx="1917">
                  <c:v>93.053926666666669</c:v>
                </c:pt>
                <c:pt idx="1918">
                  <c:v>93.82380666666667</c:v>
                </c:pt>
                <c:pt idx="1919">
                  <c:v>94.198656666666665</c:v>
                </c:pt>
                <c:pt idx="1920">
                  <c:v>94.451363333333333</c:v>
                </c:pt>
                <c:pt idx="1921">
                  <c:v>94.753546666666665</c:v>
                </c:pt>
                <c:pt idx="1922">
                  <c:v>95.231009999999998</c:v>
                </c:pt>
                <c:pt idx="1923">
                  <c:v>95.172979999999995</c:v>
                </c:pt>
                <c:pt idx="1924">
                  <c:v>94.612669999999994</c:v>
                </c:pt>
                <c:pt idx="1925">
                  <c:v>94.55865</c:v>
                </c:pt>
                <c:pt idx="1926">
                  <c:v>94.237989999999996</c:v>
                </c:pt>
                <c:pt idx="1927">
                  <c:v>93.360946666666678</c:v>
                </c:pt>
                <c:pt idx="1928">
                  <c:v>93.026820000000001</c:v>
                </c:pt>
                <c:pt idx="1929">
                  <c:v>93.284706666666665</c:v>
                </c:pt>
                <c:pt idx="1930">
                  <c:v>94.500010000000003</c:v>
                </c:pt>
                <c:pt idx="1931">
                  <c:v>93.609946666666673</c:v>
                </c:pt>
                <c:pt idx="1932">
                  <c:v>91.979100000000003</c:v>
                </c:pt>
                <c:pt idx="1933">
                  <c:v>93.357889999999998</c:v>
                </c:pt>
                <c:pt idx="1934">
                  <c:v>94.401619999999994</c:v>
                </c:pt>
                <c:pt idx="1935">
                  <c:v>93.464259999999996</c:v>
                </c:pt>
                <c:pt idx="1936">
                  <c:v>92.617990000000006</c:v>
                </c:pt>
                <c:pt idx="1937">
                  <c:v>91.974576666666678</c:v>
                </c:pt>
                <c:pt idx="1938">
                  <c:v>92.083389999999994</c:v>
                </c:pt>
                <c:pt idx="1939">
                  <c:v>92.63133666666667</c:v>
                </c:pt>
                <c:pt idx="1940">
                  <c:v>93.185843333333324</c:v>
                </c:pt>
                <c:pt idx="1941">
                  <c:v>93.423683333333329</c:v>
                </c:pt>
                <c:pt idx="1942">
                  <c:v>92.79161666666667</c:v>
                </c:pt>
                <c:pt idx="1943">
                  <c:v>92.404110000000003</c:v>
                </c:pt>
                <c:pt idx="1944">
                  <c:v>92.935950000000005</c:v>
                </c:pt>
                <c:pt idx="1945">
                  <c:v>93.206373333333332</c:v>
                </c:pt>
                <c:pt idx="1946">
                  <c:v>93.026660000000007</c:v>
                </c:pt>
                <c:pt idx="1947">
                  <c:v>92.182963333333333</c:v>
                </c:pt>
                <c:pt idx="1948">
                  <c:v>91.159639999999996</c:v>
                </c:pt>
                <c:pt idx="1949">
                  <c:v>90.136316666666673</c:v>
                </c:pt>
                <c:pt idx="1950">
                  <c:v>89.112993333333321</c:v>
                </c:pt>
                <c:pt idx="1951">
                  <c:v>88.152389999999997</c:v>
                </c:pt>
                <c:pt idx="1952">
                  <c:v>87.519499999999994</c:v>
                </c:pt>
                <c:pt idx="1953">
                  <c:v>87.881230000000002</c:v>
                </c:pt>
                <c:pt idx="1954">
                  <c:v>88.051850000000002</c:v>
                </c:pt>
                <c:pt idx="1955">
                  <c:v>87.657420000000002</c:v>
                </c:pt>
                <c:pt idx="1956">
                  <c:v>88.027943333333326</c:v>
                </c:pt>
                <c:pt idx="1957">
                  <c:v>88.910749999999993</c:v>
                </c:pt>
                <c:pt idx="1958">
                  <c:v>88.830370000000002</c:v>
                </c:pt>
                <c:pt idx="1959">
                  <c:v>88.319556666666671</c:v>
                </c:pt>
                <c:pt idx="1960">
                  <c:v>87.673566666666673</c:v>
                </c:pt>
                <c:pt idx="1961">
                  <c:v>88.013480000000001</c:v>
                </c:pt>
                <c:pt idx="1962">
                  <c:v>88.954466666666676</c:v>
                </c:pt>
                <c:pt idx="1963">
                  <c:v>89.997103333333328</c:v>
                </c:pt>
                <c:pt idx="1964">
                  <c:v>88.230103333333332</c:v>
                </c:pt>
                <c:pt idx="1965">
                  <c:v>88.335366666666673</c:v>
                </c:pt>
                <c:pt idx="1966">
                  <c:v>88.642343333333329</c:v>
                </c:pt>
                <c:pt idx="1967">
                  <c:v>89.539813333333328</c:v>
                </c:pt>
                <c:pt idx="1968">
                  <c:v>89.611963333333321</c:v>
                </c:pt>
                <c:pt idx="1969">
                  <c:v>89.199116666666669</c:v>
                </c:pt>
                <c:pt idx="1970">
                  <c:v>88.625353333333322</c:v>
                </c:pt>
                <c:pt idx="1971">
                  <c:v>88.132159999999999</c:v>
                </c:pt>
                <c:pt idx="1972">
                  <c:v>88.633843333333331</c:v>
                </c:pt>
                <c:pt idx="1973">
                  <c:v>88.997873333333331</c:v>
                </c:pt>
                <c:pt idx="1974">
                  <c:v>88.968580000000003</c:v>
                </c:pt>
                <c:pt idx="1975">
                  <c:v>89.08775</c:v>
                </c:pt>
                <c:pt idx="1976">
                  <c:v>89.206919999999997</c:v>
                </c:pt>
                <c:pt idx="1977">
                  <c:v>89.249210000000005</c:v>
                </c:pt>
                <c:pt idx="1978">
                  <c:v>89.524876666666671</c:v>
                </c:pt>
                <c:pt idx="1979">
                  <c:v>89.156843333333327</c:v>
                </c:pt>
                <c:pt idx="1980">
                  <c:v>88.894923333333324</c:v>
                </c:pt>
                <c:pt idx="1981">
                  <c:v>89.081583333333327</c:v>
                </c:pt>
                <c:pt idx="1982">
                  <c:v>88.765249999999995</c:v>
                </c:pt>
                <c:pt idx="1983">
                  <c:v>88.133386666666667</c:v>
                </c:pt>
                <c:pt idx="1984">
                  <c:v>87.464666666666673</c:v>
                </c:pt>
                <c:pt idx="1985">
                  <c:v>86.868153333333325</c:v>
                </c:pt>
                <c:pt idx="1986">
                  <c:v>86.393950000000004</c:v>
                </c:pt>
                <c:pt idx="1987">
                  <c:v>85.186403333333331</c:v>
                </c:pt>
                <c:pt idx="1988">
                  <c:v>85.183706666666666</c:v>
                </c:pt>
                <c:pt idx="1989">
                  <c:v>85.01943</c:v>
                </c:pt>
                <c:pt idx="1990">
                  <c:v>84.881460000000004</c:v>
                </c:pt>
                <c:pt idx="1991">
                  <c:v>85.293413333333334</c:v>
                </c:pt>
                <c:pt idx="1992">
                  <c:v>85.179900000000004</c:v>
                </c:pt>
                <c:pt idx="1993">
                  <c:v>84.853303333333329</c:v>
                </c:pt>
                <c:pt idx="1994">
                  <c:v>88.054133333333326</c:v>
                </c:pt>
                <c:pt idx="1995">
                  <c:v>89.118576666666669</c:v>
                </c:pt>
                <c:pt idx="1996">
                  <c:v>89.890216666666674</c:v>
                </c:pt>
                <c:pt idx="1997">
                  <c:v>90.061016666666674</c:v>
                </c:pt>
                <c:pt idx="1998">
                  <c:v>90.381953333333328</c:v>
                </c:pt>
                <c:pt idx="1999">
                  <c:v>90.957943333333333</c:v>
                </c:pt>
                <c:pt idx="2000">
                  <c:v>90.377830000000003</c:v>
                </c:pt>
                <c:pt idx="2001">
                  <c:v>89.734899999999996</c:v>
                </c:pt>
                <c:pt idx="2002">
                  <c:v>89.875733333333329</c:v>
                </c:pt>
                <c:pt idx="2003">
                  <c:v>89.909660000000002</c:v>
                </c:pt>
                <c:pt idx="2004">
                  <c:v>89.975736666666677</c:v>
                </c:pt>
                <c:pt idx="2005">
                  <c:v>89.042493333333326</c:v>
                </c:pt>
                <c:pt idx="2006">
                  <c:v>88.055813333333333</c:v>
                </c:pt>
                <c:pt idx="2007">
                  <c:v>87.898013333333324</c:v>
                </c:pt>
                <c:pt idx="2008">
                  <c:v>86.571136666666675</c:v>
                </c:pt>
                <c:pt idx="2009">
                  <c:v>86.490646666666677</c:v>
                </c:pt>
                <c:pt idx="2010">
                  <c:v>86.304043333333325</c:v>
                </c:pt>
                <c:pt idx="2011">
                  <c:v>85.556663333333333</c:v>
                </c:pt>
                <c:pt idx="2012">
                  <c:v>84.520049999999998</c:v>
                </c:pt>
                <c:pt idx="2013">
                  <c:v>84.739310000000003</c:v>
                </c:pt>
                <c:pt idx="2014">
                  <c:v>85.052976666666666</c:v>
                </c:pt>
                <c:pt idx="2015">
                  <c:v>85.260413333333332</c:v>
                </c:pt>
                <c:pt idx="2016">
                  <c:v>84.783093333333326</c:v>
                </c:pt>
                <c:pt idx="2017">
                  <c:v>84.526833333333329</c:v>
                </c:pt>
                <c:pt idx="2018">
                  <c:v>83.485993333333326</c:v>
                </c:pt>
                <c:pt idx="2019">
                  <c:v>82.404920000000004</c:v>
                </c:pt>
                <c:pt idx="2020">
                  <c:v>81.595016666666666</c:v>
                </c:pt>
                <c:pt idx="2021">
                  <c:v>81.190776666666679</c:v>
                </c:pt>
                <c:pt idx="2022">
                  <c:v>80.098726666666678</c:v>
                </c:pt>
                <c:pt idx="2023">
                  <c:v>79.105080000000001</c:v>
                </c:pt>
                <c:pt idx="2024">
                  <c:v>77.39364333333333</c:v>
                </c:pt>
                <c:pt idx="2025">
                  <c:v>77.927419999999998</c:v>
                </c:pt>
                <c:pt idx="2026">
                  <c:v>76.143753333333322</c:v>
                </c:pt>
                <c:pt idx="2027">
                  <c:v>74.415686666666673</c:v>
                </c:pt>
                <c:pt idx="2028">
                  <c:v>72.790549999999996</c:v>
                </c:pt>
                <c:pt idx="2029">
                  <c:v>71.067026666666678</c:v>
                </c:pt>
                <c:pt idx="2030">
                  <c:v>71.633189999999999</c:v>
                </c:pt>
                <c:pt idx="2031">
                  <c:v>72.181600000000003</c:v>
                </c:pt>
                <c:pt idx="2032">
                  <c:v>71.821276666666677</c:v>
                </c:pt>
                <c:pt idx="2033">
                  <c:v>70.764953333333324</c:v>
                </c:pt>
                <c:pt idx="2034">
                  <c:v>69.907896666666673</c:v>
                </c:pt>
                <c:pt idx="2035">
                  <c:v>69.532259999999994</c:v>
                </c:pt>
                <c:pt idx="2036">
                  <c:v>69.821026666666668</c:v>
                </c:pt>
                <c:pt idx="2037">
                  <c:v>69.707293333333325</c:v>
                </c:pt>
                <c:pt idx="2038">
                  <c:v>70.529259999999994</c:v>
                </c:pt>
                <c:pt idx="2039">
                  <c:v>70.748540000000006</c:v>
                </c:pt>
                <c:pt idx="2040">
                  <c:v>70.88082</c:v>
                </c:pt>
                <c:pt idx="2041">
                  <c:v>71.617266666666666</c:v>
                </c:pt>
                <c:pt idx="2042">
                  <c:v>71.484279999999998</c:v>
                </c:pt>
                <c:pt idx="2043">
                  <c:v>70.743920000000003</c:v>
                </c:pt>
                <c:pt idx="2044">
                  <c:v>70.230059999999995</c:v>
                </c:pt>
                <c:pt idx="2045">
                  <c:v>69.750223333333324</c:v>
                </c:pt>
                <c:pt idx="2046">
                  <c:v>69.067880000000002</c:v>
                </c:pt>
                <c:pt idx="2047">
                  <c:v>69.07823333333333</c:v>
                </c:pt>
                <c:pt idx="2048">
                  <c:v>69.18174333333333</c:v>
                </c:pt>
                <c:pt idx="2049">
                  <c:v>68.973240000000004</c:v>
                </c:pt>
                <c:pt idx="2050">
                  <c:v>68.822500000000005</c:v>
                </c:pt>
                <c:pt idx="2051">
                  <c:v>68.274029999999996</c:v>
                </c:pt>
                <c:pt idx="2052">
                  <c:v>68.938836666666674</c:v>
                </c:pt>
                <c:pt idx="2053">
                  <c:v>69.616673333333324</c:v>
                </c:pt>
                <c:pt idx="2054">
                  <c:v>70.549379999999999</c:v>
                </c:pt>
                <c:pt idx="2055">
                  <c:v>71.279786666666666</c:v>
                </c:pt>
                <c:pt idx="2056">
                  <c:v>71.689419999999998</c:v>
                </c:pt>
                <c:pt idx="2057">
                  <c:v>72.145653333333328</c:v>
                </c:pt>
                <c:pt idx="2058">
                  <c:v>72.887986666666677</c:v>
                </c:pt>
                <c:pt idx="2059">
                  <c:v>73.473653333333331</c:v>
                </c:pt>
                <c:pt idx="2060">
                  <c:v>73.086653333333331</c:v>
                </c:pt>
                <c:pt idx="2061">
                  <c:v>72.047820000000002</c:v>
                </c:pt>
                <c:pt idx="2062">
                  <c:v>71.021820000000005</c:v>
                </c:pt>
                <c:pt idx="2063">
                  <c:v>70.699153333333328</c:v>
                </c:pt>
                <c:pt idx="2064">
                  <c:v>70.474553333333333</c:v>
                </c:pt>
                <c:pt idx="2065">
                  <c:v>71.136553333333325</c:v>
                </c:pt>
                <c:pt idx="2066">
                  <c:v>71.187586666666675</c:v>
                </c:pt>
                <c:pt idx="2067">
                  <c:v>70.889120000000005</c:v>
                </c:pt>
                <c:pt idx="2068">
                  <c:v>70.838220000000007</c:v>
                </c:pt>
                <c:pt idx="2069">
                  <c:v>71.528189999999995</c:v>
                </c:pt>
                <c:pt idx="2070">
                  <c:v>71.511480000000006</c:v>
                </c:pt>
                <c:pt idx="2071">
                  <c:v>71.053060000000002</c:v>
                </c:pt>
                <c:pt idx="2072">
                  <c:v>72.77328</c:v>
                </c:pt>
                <c:pt idx="2073">
                  <c:v>73.844999999999999</c:v>
                </c:pt>
                <c:pt idx="2074">
                  <c:v>74.632670000000005</c:v>
                </c:pt>
                <c:pt idx="2075">
                  <c:v>75.754473333333323</c:v>
                </c:pt>
                <c:pt idx="2076">
                  <c:v>77.208349999999996</c:v>
                </c:pt>
                <c:pt idx="2077">
                  <c:v>77.821010000000001</c:v>
                </c:pt>
                <c:pt idx="2078">
                  <c:v>78.908793333333335</c:v>
                </c:pt>
                <c:pt idx="2079">
                  <c:v>80.858306666666678</c:v>
                </c:pt>
                <c:pt idx="2080">
                  <c:v>82.478886666666668</c:v>
                </c:pt>
                <c:pt idx="2081">
                  <c:v>83.541610000000006</c:v>
                </c:pt>
                <c:pt idx="2082">
                  <c:v>85.079663333333329</c:v>
                </c:pt>
                <c:pt idx="2083">
                  <c:v>86.038016666666678</c:v>
                </c:pt>
                <c:pt idx="2084">
                  <c:v>86.832956666666675</c:v>
                </c:pt>
                <c:pt idx="2085">
                  <c:v>88.283033333333321</c:v>
                </c:pt>
                <c:pt idx="2086">
                  <c:v>91.099303333333324</c:v>
                </c:pt>
                <c:pt idx="2087">
                  <c:v>93.813373333333331</c:v>
                </c:pt>
                <c:pt idx="2088">
                  <c:v>95.988276666666678</c:v>
                </c:pt>
                <c:pt idx="2089">
                  <c:v>95.521943333333326</c:v>
                </c:pt>
                <c:pt idx="2090">
                  <c:v>95.490276666666674</c:v>
                </c:pt>
                <c:pt idx="2091">
                  <c:v>96.011610000000005</c:v>
                </c:pt>
                <c:pt idx="2092">
                  <c:v>96.277943333333326</c:v>
                </c:pt>
                <c:pt idx="2093">
                  <c:v>96.887443333333323</c:v>
                </c:pt>
                <c:pt idx="2094">
                  <c:v>97.199610000000007</c:v>
                </c:pt>
                <c:pt idx="2095">
                  <c:v>97.143076666666673</c:v>
                </c:pt>
                <c:pt idx="2096">
                  <c:v>96.940876666666668</c:v>
                </c:pt>
                <c:pt idx="2097">
                  <c:v>97.013843333333327</c:v>
                </c:pt>
                <c:pt idx="2098">
                  <c:v>96.417243333333332</c:v>
                </c:pt>
                <c:pt idx="2099">
                  <c:v>96.23724</c:v>
                </c:pt>
                <c:pt idx="2100">
                  <c:v>98.132046666666668</c:v>
                </c:pt>
                <c:pt idx="2101">
                  <c:v>99.864396666666678</c:v>
                </c:pt>
                <c:pt idx="2102">
                  <c:v>100.57677333333332</c:v>
                </c:pt>
                <c:pt idx="2103">
                  <c:v>101.70971333333333</c:v>
                </c:pt>
                <c:pt idx="2104">
                  <c:v>102.62016</c:v>
                </c:pt>
                <c:pt idx="2105">
                  <c:v>102.37257</c:v>
                </c:pt>
                <c:pt idx="2106">
                  <c:v>102.14085333333333</c:v>
                </c:pt>
                <c:pt idx="2107">
                  <c:v>102.44444</c:v>
                </c:pt>
                <c:pt idx="2108">
                  <c:v>102.17974666666667</c:v>
                </c:pt>
                <c:pt idx="2109">
                  <c:v>101.40557</c:v>
                </c:pt>
                <c:pt idx="2110">
                  <c:v>100.84669333333333</c:v>
                </c:pt>
                <c:pt idx="2111">
                  <c:v>100.15519333333333</c:v>
                </c:pt>
                <c:pt idx="2112">
                  <c:v>99.591723333333334</c:v>
                </c:pt>
                <c:pt idx="2113">
                  <c:v>99.039223333333325</c:v>
                </c:pt>
                <c:pt idx="2114">
                  <c:v>98.470863333333327</c:v>
                </c:pt>
                <c:pt idx="2115">
                  <c:v>97.449666666666673</c:v>
                </c:pt>
                <c:pt idx="2116">
                  <c:v>97.700493333333327</c:v>
                </c:pt>
                <c:pt idx="2117">
                  <c:v>95.611256666666677</c:v>
                </c:pt>
                <c:pt idx="2118">
                  <c:v>93.531653333333324</c:v>
                </c:pt>
                <c:pt idx="2119">
                  <c:v>93.553086666666672</c:v>
                </c:pt>
                <c:pt idx="2120">
                  <c:v>93.276586666666674</c:v>
                </c:pt>
                <c:pt idx="2121">
                  <c:v>93.587086666666679</c:v>
                </c:pt>
                <c:pt idx="2122">
                  <c:v>94.139753333333331</c:v>
                </c:pt>
                <c:pt idx="2123">
                  <c:v>94.341920000000002</c:v>
                </c:pt>
                <c:pt idx="2124">
                  <c:v>94.429753333333323</c:v>
                </c:pt>
                <c:pt idx="2125">
                  <c:v>94.446586666666676</c:v>
                </c:pt>
                <c:pt idx="2126">
                  <c:v>94.809020000000004</c:v>
                </c:pt>
                <c:pt idx="2127">
                  <c:v>94.819853333333327</c:v>
                </c:pt>
                <c:pt idx="2128">
                  <c:v>95.519019999999998</c:v>
                </c:pt>
                <c:pt idx="2129">
                  <c:v>95.060720000000003</c:v>
                </c:pt>
                <c:pt idx="2130">
                  <c:v>93.321290000000005</c:v>
                </c:pt>
                <c:pt idx="2131">
                  <c:v>92.018389999999997</c:v>
                </c:pt>
                <c:pt idx="2132">
                  <c:v>90.582229999999996</c:v>
                </c:pt>
                <c:pt idx="2133">
                  <c:v>88.531743333333324</c:v>
                </c:pt>
                <c:pt idx="2134">
                  <c:v>87.179663333333323</c:v>
                </c:pt>
                <c:pt idx="2135">
                  <c:v>86.840223333333327</c:v>
                </c:pt>
                <c:pt idx="2136">
                  <c:v>86.152836666666673</c:v>
                </c:pt>
                <c:pt idx="2137">
                  <c:v>85.078666666666678</c:v>
                </c:pt>
                <c:pt idx="2138">
                  <c:v>84.576983333333331</c:v>
                </c:pt>
                <c:pt idx="2139">
                  <c:v>84.586163333333332</c:v>
                </c:pt>
                <c:pt idx="2140">
                  <c:v>83.613516666666669</c:v>
                </c:pt>
                <c:pt idx="2141">
                  <c:v>82.773493333333334</c:v>
                </c:pt>
                <c:pt idx="2142">
                  <c:v>81.409149999999997</c:v>
                </c:pt>
                <c:pt idx="2143">
                  <c:v>80.613536666666676</c:v>
                </c:pt>
                <c:pt idx="2144">
                  <c:v>79.742326666666671</c:v>
                </c:pt>
                <c:pt idx="2145">
                  <c:v>78.45675</c:v>
                </c:pt>
                <c:pt idx="2146">
                  <c:v>77.707523333333327</c:v>
                </c:pt>
                <c:pt idx="2147">
                  <c:v>80.82174666666667</c:v>
                </c:pt>
                <c:pt idx="2148">
                  <c:v>80.090446666666665</c:v>
                </c:pt>
                <c:pt idx="2149">
                  <c:v>80.710679999999996</c:v>
                </c:pt>
                <c:pt idx="2150">
                  <c:v>81.194180000000003</c:v>
                </c:pt>
                <c:pt idx="2151">
                  <c:v>81.189513333333323</c:v>
                </c:pt>
                <c:pt idx="2152">
                  <c:v>80.515180000000001</c:v>
                </c:pt>
                <c:pt idx="2153">
                  <c:v>79.754180000000005</c:v>
                </c:pt>
                <c:pt idx="2154">
                  <c:v>79.171180000000007</c:v>
                </c:pt>
                <c:pt idx="2155">
                  <c:v>78.61584666666667</c:v>
                </c:pt>
                <c:pt idx="2156">
                  <c:v>79.035079999999994</c:v>
                </c:pt>
                <c:pt idx="2157">
                  <c:v>79.530746666666673</c:v>
                </c:pt>
                <c:pt idx="2158">
                  <c:v>79.760080000000002</c:v>
                </c:pt>
                <c:pt idx="2159">
                  <c:v>78.550246666666666</c:v>
                </c:pt>
                <c:pt idx="2160">
                  <c:v>78.594880000000003</c:v>
                </c:pt>
                <c:pt idx="2161">
                  <c:v>77.604293333333331</c:v>
                </c:pt>
                <c:pt idx="2162">
                  <c:v>76.505263333333332</c:v>
                </c:pt>
                <c:pt idx="2163">
                  <c:v>76.638180000000006</c:v>
                </c:pt>
                <c:pt idx="2164">
                  <c:v>76.295183333333327</c:v>
                </c:pt>
                <c:pt idx="2165">
                  <c:v>75.763450000000006</c:v>
                </c:pt>
                <c:pt idx="2166">
                  <c:v>75.043009999999995</c:v>
                </c:pt>
                <c:pt idx="2167">
                  <c:v>74.359876666666665</c:v>
                </c:pt>
                <c:pt idx="2168">
                  <c:v>73.577306666666672</c:v>
                </c:pt>
                <c:pt idx="2169">
                  <c:v>73.246133333333333</c:v>
                </c:pt>
                <c:pt idx="2170">
                  <c:v>74.114876666666675</c:v>
                </c:pt>
                <c:pt idx="2171">
                  <c:v>74.983620000000002</c:v>
                </c:pt>
                <c:pt idx="2172">
                  <c:v>75.773323333333323</c:v>
                </c:pt>
                <c:pt idx="2173">
                  <c:v>75.962333333333333</c:v>
                </c:pt>
                <c:pt idx="2174">
                  <c:v>77.175200000000004</c:v>
                </c:pt>
                <c:pt idx="2175">
                  <c:v>77.851529999999997</c:v>
                </c:pt>
                <c:pt idx="2176">
                  <c:v>79.094613333333328</c:v>
                </c:pt>
                <c:pt idx="2177">
                  <c:v>76.701179999999994</c:v>
                </c:pt>
                <c:pt idx="2178">
                  <c:v>78.143636666666666</c:v>
                </c:pt>
                <c:pt idx="2179">
                  <c:v>78.774760000000001</c:v>
                </c:pt>
                <c:pt idx="2180">
                  <c:v>77.338310000000007</c:v>
                </c:pt>
                <c:pt idx="2181">
                  <c:v>76.135549999999995</c:v>
                </c:pt>
                <c:pt idx="2182">
                  <c:v>75.290970000000002</c:v>
                </c:pt>
                <c:pt idx="2183">
                  <c:v>74.737960000000001</c:v>
                </c:pt>
                <c:pt idx="2184">
                  <c:v>74.089626666666675</c:v>
                </c:pt>
                <c:pt idx="2185">
                  <c:v>73.484626666666671</c:v>
                </c:pt>
                <c:pt idx="2186">
                  <c:v>71.705126666666672</c:v>
                </c:pt>
                <c:pt idx="2187">
                  <c:v>69.966470000000001</c:v>
                </c:pt>
                <c:pt idx="2188">
                  <c:v>68.776543333333322</c:v>
                </c:pt>
                <c:pt idx="2189">
                  <c:v>68.707196666666661</c:v>
                </c:pt>
                <c:pt idx="2190">
                  <c:v>67.67310333333333</c:v>
                </c:pt>
                <c:pt idx="2191">
                  <c:v>67.975593333333336</c:v>
                </c:pt>
                <c:pt idx="2192">
                  <c:v>68.519786666666661</c:v>
                </c:pt>
                <c:pt idx="2193">
                  <c:v>68.025796666666665</c:v>
                </c:pt>
                <c:pt idx="2194">
                  <c:v>67.531806666666668</c:v>
                </c:pt>
                <c:pt idx="2195">
                  <c:v>69.268469999999994</c:v>
                </c:pt>
                <c:pt idx="2196">
                  <c:v>69.786569999999998</c:v>
                </c:pt>
                <c:pt idx="2197">
                  <c:v>70.430306666666667</c:v>
                </c:pt>
                <c:pt idx="2198">
                  <c:v>70.600993333333335</c:v>
                </c:pt>
                <c:pt idx="2199">
                  <c:v>69.809420000000003</c:v>
                </c:pt>
                <c:pt idx="2200">
                  <c:v>68.584456666666668</c:v>
                </c:pt>
                <c:pt idx="2201">
                  <c:v>67.63548333333334</c:v>
                </c:pt>
                <c:pt idx="2202">
                  <c:v>66.891533333333342</c:v>
                </c:pt>
                <c:pt idx="2203">
                  <c:v>66.861766666666668</c:v>
                </c:pt>
                <c:pt idx="2204">
                  <c:v>65.967389999999995</c:v>
                </c:pt>
                <c:pt idx="2205">
                  <c:v>66.510686666666658</c:v>
                </c:pt>
                <c:pt idx="2206">
                  <c:v>65.950879999999998</c:v>
                </c:pt>
                <c:pt idx="2207">
                  <c:v>67.504203333333336</c:v>
                </c:pt>
                <c:pt idx="2208">
                  <c:v>69.280950000000004</c:v>
                </c:pt>
                <c:pt idx="2209">
                  <c:v>67.946243333333342</c:v>
                </c:pt>
                <c:pt idx="2210">
                  <c:v>68.550156666666666</c:v>
                </c:pt>
                <c:pt idx="2211">
                  <c:v>68.801923333333335</c:v>
                </c:pt>
                <c:pt idx="2212">
                  <c:v>69.239080000000001</c:v>
                </c:pt>
                <c:pt idx="2213">
                  <c:v>69.471333333333334</c:v>
                </c:pt>
                <c:pt idx="2214">
                  <c:v>69.735243333333329</c:v>
                </c:pt>
                <c:pt idx="2215">
                  <c:v>69.798720000000003</c:v>
                </c:pt>
                <c:pt idx="2216">
                  <c:v>69.76045666666667</c:v>
                </c:pt>
                <c:pt idx="2217">
                  <c:v>69.777723333333327</c:v>
                </c:pt>
                <c:pt idx="2218">
                  <c:v>69.414590000000004</c:v>
                </c:pt>
                <c:pt idx="2219">
                  <c:v>69.733826666666673</c:v>
                </c:pt>
                <c:pt idx="2220">
                  <c:v>69.763343333333324</c:v>
                </c:pt>
                <c:pt idx="2221">
                  <c:v>69.054966666666672</c:v>
                </c:pt>
                <c:pt idx="2222">
                  <c:v>68.781753333333327</c:v>
                </c:pt>
                <c:pt idx="2223">
                  <c:v>67.442876666666663</c:v>
                </c:pt>
                <c:pt idx="2224">
                  <c:v>66.079006666666658</c:v>
                </c:pt>
                <c:pt idx="2225">
                  <c:v>62.65155</c:v>
                </c:pt>
                <c:pt idx="2226">
                  <c:v>61.047096666666661</c:v>
                </c:pt>
                <c:pt idx="2227">
                  <c:v>59.279699999999998</c:v>
                </c:pt>
                <c:pt idx="2228">
                  <c:v>57.512303333333335</c:v>
                </c:pt>
                <c:pt idx="2229">
                  <c:v>55.351616666666665</c:v>
                </c:pt>
                <c:pt idx="2230">
                  <c:v>54.079729999999998</c:v>
                </c:pt>
                <c:pt idx="2231">
                  <c:v>52.596933333333332</c:v>
                </c:pt>
                <c:pt idx="2232">
                  <c:v>51.218620000000001</c:v>
                </c:pt>
                <c:pt idx="2233">
                  <c:v>49.513003333333337</c:v>
                </c:pt>
                <c:pt idx="2234">
                  <c:v>47.648139999999998</c:v>
                </c:pt>
                <c:pt idx="2235">
                  <c:v>45.296506666666666</c:v>
                </c:pt>
                <c:pt idx="2236">
                  <c:v>44.177120000000002</c:v>
                </c:pt>
                <c:pt idx="2237">
                  <c:v>43.057733333333339</c:v>
                </c:pt>
                <c:pt idx="2238">
                  <c:v>41.714923333333338</c:v>
                </c:pt>
                <c:pt idx="2239">
                  <c:v>44.092746666666663</c:v>
                </c:pt>
                <c:pt idx="2240">
                  <c:v>43.546533333333336</c:v>
                </c:pt>
                <c:pt idx="2241">
                  <c:v>43.118776666666662</c:v>
                </c:pt>
                <c:pt idx="2242">
                  <c:v>42.817116666666664</c:v>
                </c:pt>
                <c:pt idx="2243">
                  <c:v>42.702716666666667</c:v>
                </c:pt>
                <c:pt idx="2244">
                  <c:v>42.500443333333337</c:v>
                </c:pt>
                <c:pt idx="2245">
                  <c:v>42.616703333333334</c:v>
                </c:pt>
                <c:pt idx="2246">
                  <c:v>42.975453333333334</c:v>
                </c:pt>
                <c:pt idx="2247">
                  <c:v>43.124993333333336</c:v>
                </c:pt>
                <c:pt idx="2248">
                  <c:v>43.106203333333333</c:v>
                </c:pt>
                <c:pt idx="2249">
                  <c:v>42.72363</c:v>
                </c:pt>
                <c:pt idx="2250">
                  <c:v>43.278776666666666</c:v>
                </c:pt>
                <c:pt idx="2251">
                  <c:v>42.784036666666665</c:v>
                </c:pt>
                <c:pt idx="2252">
                  <c:v>42.315486666666665</c:v>
                </c:pt>
                <c:pt idx="2253">
                  <c:v>43.225549999999998</c:v>
                </c:pt>
                <c:pt idx="2254">
                  <c:v>43.95082</c:v>
                </c:pt>
                <c:pt idx="2255">
                  <c:v>44.509023333333339</c:v>
                </c:pt>
                <c:pt idx="2256">
                  <c:v>44.651493333333335</c:v>
                </c:pt>
                <c:pt idx="2257">
                  <c:v>44.782296666666667</c:v>
                </c:pt>
                <c:pt idx="2258">
                  <c:v>45.002766666666666</c:v>
                </c:pt>
                <c:pt idx="2259">
                  <c:v>45.796193333333335</c:v>
                </c:pt>
                <c:pt idx="2260">
                  <c:v>45.579153333333338</c:v>
                </c:pt>
                <c:pt idx="2261">
                  <c:v>45.984423333333339</c:v>
                </c:pt>
                <c:pt idx="2262">
                  <c:v>46.080186666666663</c:v>
                </c:pt>
                <c:pt idx="2263">
                  <c:v>46.389763333333335</c:v>
                </c:pt>
                <c:pt idx="2264">
                  <c:v>46.706226666666666</c:v>
                </c:pt>
                <c:pt idx="2265">
                  <c:v>47.232853333333338</c:v>
                </c:pt>
                <c:pt idx="2266">
                  <c:v>47.713099999999997</c:v>
                </c:pt>
                <c:pt idx="2267">
                  <c:v>48.907956666666664</c:v>
                </c:pt>
                <c:pt idx="2268">
                  <c:v>46.323896666666663</c:v>
                </c:pt>
                <c:pt idx="2269">
                  <c:v>43.130656666666667</c:v>
                </c:pt>
                <c:pt idx="2270">
                  <c:v>42.990406666666665</c:v>
                </c:pt>
                <c:pt idx="2271">
                  <c:v>42.882823333333334</c:v>
                </c:pt>
                <c:pt idx="2272">
                  <c:v>42.722573333333337</c:v>
                </c:pt>
                <c:pt idx="2273">
                  <c:v>42.500396666666667</c:v>
                </c:pt>
                <c:pt idx="2274">
                  <c:v>42.335093333333333</c:v>
                </c:pt>
                <c:pt idx="2275">
                  <c:v>42.069690000000001</c:v>
                </c:pt>
                <c:pt idx="2276">
                  <c:v>41.663536666666666</c:v>
                </c:pt>
                <c:pt idx="2277">
                  <c:v>41.370220000000003</c:v>
                </c:pt>
                <c:pt idx="2278">
                  <c:v>41.727870000000003</c:v>
                </c:pt>
                <c:pt idx="2279">
                  <c:v>41.981186666666666</c:v>
                </c:pt>
                <c:pt idx="2280">
                  <c:v>41.241250000000001</c:v>
                </c:pt>
                <c:pt idx="2281">
                  <c:v>42.627433333333336</c:v>
                </c:pt>
                <c:pt idx="2282">
                  <c:v>42.277596666666668</c:v>
                </c:pt>
                <c:pt idx="2283">
                  <c:v>41.614809999999999</c:v>
                </c:pt>
                <c:pt idx="2284">
                  <c:v>41.161810000000003</c:v>
                </c:pt>
                <c:pt idx="2285">
                  <c:v>40.562076666666663</c:v>
                </c:pt>
                <c:pt idx="2286">
                  <c:v>40.006366666666665</c:v>
                </c:pt>
                <c:pt idx="2287">
                  <c:v>39.328159999999997</c:v>
                </c:pt>
                <c:pt idx="2288">
                  <c:v>39.037816666666664</c:v>
                </c:pt>
                <c:pt idx="2289">
                  <c:v>38.539663333333337</c:v>
                </c:pt>
                <c:pt idx="2290">
                  <c:v>38.163176666666665</c:v>
                </c:pt>
                <c:pt idx="2291">
                  <c:v>37.099299999999999</c:v>
                </c:pt>
                <c:pt idx="2292">
                  <c:v>36.997050000000002</c:v>
                </c:pt>
                <c:pt idx="2293">
                  <c:v>37.058726666666665</c:v>
                </c:pt>
                <c:pt idx="2294">
                  <c:v>38.021886666666667</c:v>
                </c:pt>
                <c:pt idx="2295">
                  <c:v>40.152623333333338</c:v>
                </c:pt>
                <c:pt idx="2296">
                  <c:v>39.896256666666666</c:v>
                </c:pt>
                <c:pt idx="2297">
                  <c:v>38.925280000000001</c:v>
                </c:pt>
                <c:pt idx="2298">
                  <c:v>41.733220000000003</c:v>
                </c:pt>
                <c:pt idx="2299">
                  <c:v>41.496066666666664</c:v>
                </c:pt>
                <c:pt idx="2300">
                  <c:v>41.327733333333335</c:v>
                </c:pt>
                <c:pt idx="2301">
                  <c:v>41.133400000000002</c:v>
                </c:pt>
                <c:pt idx="2302">
                  <c:v>41.121733333333339</c:v>
                </c:pt>
                <c:pt idx="2303">
                  <c:v>40.984733333333338</c:v>
                </c:pt>
                <c:pt idx="2304">
                  <c:v>40.878733333333336</c:v>
                </c:pt>
                <c:pt idx="2305">
                  <c:v>40.754733333333334</c:v>
                </c:pt>
                <c:pt idx="2306">
                  <c:v>40.630733333333339</c:v>
                </c:pt>
                <c:pt idx="2307">
                  <c:v>40.620066666666666</c:v>
                </c:pt>
                <c:pt idx="2308">
                  <c:v>40.151766666666667</c:v>
                </c:pt>
                <c:pt idx="2309">
                  <c:v>39.391133333333336</c:v>
                </c:pt>
                <c:pt idx="2310">
                  <c:v>39.932740000000003</c:v>
                </c:pt>
                <c:pt idx="2311">
                  <c:v>39.398113333333335</c:v>
                </c:pt>
                <c:pt idx="2312">
                  <c:v>40.138153333333335</c:v>
                </c:pt>
                <c:pt idx="2313">
                  <c:v>40.878193333333336</c:v>
                </c:pt>
                <c:pt idx="2314">
                  <c:v>41.618233333333336</c:v>
                </c:pt>
                <c:pt idx="2315">
                  <c:v>41.289033333333336</c:v>
                </c:pt>
                <c:pt idx="2316">
                  <c:v>40.893033333333335</c:v>
                </c:pt>
                <c:pt idx="2317">
                  <c:v>40.640373333333336</c:v>
                </c:pt>
                <c:pt idx="2318">
                  <c:v>39.910183333333336</c:v>
                </c:pt>
                <c:pt idx="2319">
                  <c:v>39.208136666666661</c:v>
                </c:pt>
                <c:pt idx="2320">
                  <c:v>38.623186666666662</c:v>
                </c:pt>
                <c:pt idx="2321">
                  <c:v>38.067173333333336</c:v>
                </c:pt>
                <c:pt idx="2322">
                  <c:v>36.96425</c:v>
                </c:pt>
                <c:pt idx="2323">
                  <c:v>36.207706666666667</c:v>
                </c:pt>
                <c:pt idx="2324">
                  <c:v>35.705563333333338</c:v>
                </c:pt>
                <c:pt idx="2325">
                  <c:v>33.825679999999998</c:v>
                </c:pt>
                <c:pt idx="2326">
                  <c:v>33.147033333333333</c:v>
                </c:pt>
                <c:pt idx="2327">
                  <c:v>31.90774</c:v>
                </c:pt>
                <c:pt idx="2328">
                  <c:v>31.554729999999999</c:v>
                </c:pt>
                <c:pt idx="2329">
                  <c:v>31.636883333333333</c:v>
                </c:pt>
                <c:pt idx="2330">
                  <c:v>31.670216666666668</c:v>
                </c:pt>
                <c:pt idx="2331">
                  <c:v>31.676883333333333</c:v>
                </c:pt>
                <c:pt idx="2332">
                  <c:v>31.553550000000001</c:v>
                </c:pt>
                <c:pt idx="2333">
                  <c:v>31.430216666666666</c:v>
                </c:pt>
                <c:pt idx="2334">
                  <c:v>31.286883333333332</c:v>
                </c:pt>
                <c:pt idx="2335">
                  <c:v>31.193549999999998</c:v>
                </c:pt>
                <c:pt idx="2336">
                  <c:v>31.153549999999999</c:v>
                </c:pt>
                <c:pt idx="2337">
                  <c:v>31.086883333333333</c:v>
                </c:pt>
                <c:pt idx="2338">
                  <c:v>30.686883333333331</c:v>
                </c:pt>
                <c:pt idx="2339">
                  <c:v>30.68355</c:v>
                </c:pt>
                <c:pt idx="2340">
                  <c:v>29.433509999999998</c:v>
                </c:pt>
                <c:pt idx="2341">
                  <c:v>28.457560000000001</c:v>
                </c:pt>
                <c:pt idx="2342">
                  <c:v>28.712636666666668</c:v>
                </c:pt>
                <c:pt idx="2343">
                  <c:v>27.676953333333334</c:v>
                </c:pt>
                <c:pt idx="2344">
                  <c:v>26.596146666666669</c:v>
                </c:pt>
                <c:pt idx="2345">
                  <c:v>26.651526666666669</c:v>
                </c:pt>
                <c:pt idx="2346">
                  <c:v>26.72968333333333</c:v>
                </c:pt>
                <c:pt idx="2347">
                  <c:v>26.798663333333334</c:v>
                </c:pt>
                <c:pt idx="2348">
                  <c:v>26.905536666666666</c:v>
                </c:pt>
                <c:pt idx="2349">
                  <c:v>27.078986666666669</c:v>
                </c:pt>
                <c:pt idx="2350">
                  <c:v>27.554003333333331</c:v>
                </c:pt>
                <c:pt idx="2351">
                  <c:v>29.918906666666668</c:v>
                </c:pt>
                <c:pt idx="2352">
                  <c:v>32.716473333333333</c:v>
                </c:pt>
                <c:pt idx="2353">
                  <c:v>35.003733333333336</c:v>
                </c:pt>
                <c:pt idx="2354">
                  <c:v>36.128223333333338</c:v>
                </c:pt>
                <c:pt idx="2355">
                  <c:v>38.481496666666665</c:v>
                </c:pt>
                <c:pt idx="2356">
                  <c:v>40.916916666666665</c:v>
                </c:pt>
                <c:pt idx="2357">
                  <c:v>43.326053333333334</c:v>
                </c:pt>
                <c:pt idx="2358">
                  <c:v>45.165646666666667</c:v>
                </c:pt>
                <c:pt idx="2359">
                  <c:v>46.955256666666664</c:v>
                </c:pt>
                <c:pt idx="2360">
                  <c:v>48.724866666666664</c:v>
                </c:pt>
                <c:pt idx="2361">
                  <c:v>50.514476666666667</c:v>
                </c:pt>
                <c:pt idx="2362">
                  <c:v>50.474476666666661</c:v>
                </c:pt>
                <c:pt idx="2363">
                  <c:v>50.46781</c:v>
                </c:pt>
                <c:pt idx="2364">
                  <c:v>50.481143333333335</c:v>
                </c:pt>
                <c:pt idx="2365">
                  <c:v>50.431143333333338</c:v>
                </c:pt>
                <c:pt idx="2366">
                  <c:v>50.904476666666667</c:v>
                </c:pt>
                <c:pt idx="2367">
                  <c:v>51.291143333333338</c:v>
                </c:pt>
                <c:pt idx="2368">
                  <c:v>51.817810000000001</c:v>
                </c:pt>
                <c:pt idx="2369">
                  <c:v>51.734476666666666</c:v>
                </c:pt>
                <c:pt idx="2370">
                  <c:v>51.72681</c:v>
                </c:pt>
                <c:pt idx="2371">
                  <c:v>51.532719999999998</c:v>
                </c:pt>
                <c:pt idx="2372">
                  <c:v>51.502969999999998</c:v>
                </c:pt>
                <c:pt idx="2373">
                  <c:v>51.765279999999997</c:v>
                </c:pt>
                <c:pt idx="2374">
                  <c:v>52.072713333333333</c:v>
                </c:pt>
                <c:pt idx="2375">
                  <c:v>52.459933333333339</c:v>
                </c:pt>
                <c:pt idx="2376">
                  <c:v>52.368819999999999</c:v>
                </c:pt>
                <c:pt idx="2377">
                  <c:v>52.819373333333338</c:v>
                </c:pt>
                <c:pt idx="2378">
                  <c:v>52.717033333333333</c:v>
                </c:pt>
                <c:pt idx="2379">
                  <c:v>53.518836666666665</c:v>
                </c:pt>
                <c:pt idx="2380">
                  <c:v>54.628123333333335</c:v>
                </c:pt>
                <c:pt idx="2381">
                  <c:v>53.818586666666661</c:v>
                </c:pt>
                <c:pt idx="2382">
                  <c:v>52.161670000000001</c:v>
                </c:pt>
                <c:pt idx="2383">
                  <c:v>52.395466666666664</c:v>
                </c:pt>
                <c:pt idx="2384">
                  <c:v>52.864179999999998</c:v>
                </c:pt>
                <c:pt idx="2385">
                  <c:v>51.680256666666665</c:v>
                </c:pt>
                <c:pt idx="2386">
                  <c:v>50.228723333333335</c:v>
                </c:pt>
                <c:pt idx="2387">
                  <c:v>49.293646666666667</c:v>
                </c:pt>
                <c:pt idx="2388">
                  <c:v>48.041829999999997</c:v>
                </c:pt>
                <c:pt idx="2389">
                  <c:v>49.449926666666663</c:v>
                </c:pt>
                <c:pt idx="2390">
                  <c:v>47.565316666666661</c:v>
                </c:pt>
                <c:pt idx="2391">
                  <c:v>45.730706666666663</c:v>
                </c:pt>
                <c:pt idx="2392">
                  <c:v>45.715706666666662</c:v>
                </c:pt>
                <c:pt idx="2393">
                  <c:v>45.639040000000001</c:v>
                </c:pt>
                <c:pt idx="2394">
                  <c:v>45.566706666666661</c:v>
                </c:pt>
                <c:pt idx="2395">
                  <c:v>45.507706666666664</c:v>
                </c:pt>
                <c:pt idx="2396">
                  <c:v>44.872039999999998</c:v>
                </c:pt>
                <c:pt idx="2397">
                  <c:v>44.24004</c:v>
                </c:pt>
                <c:pt idx="2398">
                  <c:v>43.621706666666661</c:v>
                </c:pt>
                <c:pt idx="2399">
                  <c:v>43.60304</c:v>
                </c:pt>
                <c:pt idx="2400">
                  <c:v>43.949073333333338</c:v>
                </c:pt>
                <c:pt idx="2401">
                  <c:v>45.870906666666663</c:v>
                </c:pt>
                <c:pt idx="2402">
                  <c:v>46.397373333333334</c:v>
                </c:pt>
                <c:pt idx="2403">
                  <c:v>47.922539999999998</c:v>
                </c:pt>
                <c:pt idx="2404">
                  <c:v>48.712539999999997</c:v>
                </c:pt>
                <c:pt idx="2405">
                  <c:v>49.627873333333334</c:v>
                </c:pt>
                <c:pt idx="2406">
                  <c:v>50.018873333333339</c:v>
                </c:pt>
                <c:pt idx="2407">
                  <c:v>49.932639999999999</c:v>
                </c:pt>
                <c:pt idx="2408">
                  <c:v>51.110639999999997</c:v>
                </c:pt>
                <c:pt idx="2409">
                  <c:v>51.317920000000001</c:v>
                </c:pt>
                <c:pt idx="2410">
                  <c:v>50.799053333333333</c:v>
                </c:pt>
                <c:pt idx="2411">
                  <c:v>49.350186666666666</c:v>
                </c:pt>
                <c:pt idx="2412">
                  <c:v>47.944986666666665</c:v>
                </c:pt>
                <c:pt idx="2413">
                  <c:v>45.518340000000002</c:v>
                </c:pt>
                <c:pt idx="2414">
                  <c:v>45.255093333333335</c:v>
                </c:pt>
                <c:pt idx="2415">
                  <c:v>46.86159</c:v>
                </c:pt>
                <c:pt idx="2416">
                  <c:v>48.653550000000003</c:v>
                </c:pt>
                <c:pt idx="2417">
                  <c:v>50.515983333333338</c:v>
                </c:pt>
                <c:pt idx="2418">
                  <c:v>51.549373333333335</c:v>
                </c:pt>
                <c:pt idx="2419">
                  <c:v>52.515453333333333</c:v>
                </c:pt>
                <c:pt idx="2420">
                  <c:v>56.881120000000003</c:v>
                </c:pt>
                <c:pt idx="2421">
                  <c:v>56.878453333333333</c:v>
                </c:pt>
                <c:pt idx="2422">
                  <c:v>56.753120000000003</c:v>
                </c:pt>
                <c:pt idx="2423">
                  <c:v>56.656120000000001</c:v>
                </c:pt>
                <c:pt idx="2424">
                  <c:v>56.554786666666665</c:v>
                </c:pt>
                <c:pt idx="2425">
                  <c:v>56.460120000000003</c:v>
                </c:pt>
                <c:pt idx="2426">
                  <c:v>56.399786666666664</c:v>
                </c:pt>
                <c:pt idx="2427">
                  <c:v>56.525120000000001</c:v>
                </c:pt>
                <c:pt idx="2428">
                  <c:v>56.648453333333336</c:v>
                </c:pt>
                <c:pt idx="2429">
                  <c:v>56.594119999999997</c:v>
                </c:pt>
                <c:pt idx="2430">
                  <c:v>56.099420000000002</c:v>
                </c:pt>
                <c:pt idx="2431">
                  <c:v>53.941253333333336</c:v>
                </c:pt>
                <c:pt idx="2432">
                  <c:v>51.989753333333333</c:v>
                </c:pt>
                <c:pt idx="2433">
                  <c:v>50.633420000000001</c:v>
                </c:pt>
                <c:pt idx="2434">
                  <c:v>51.464509999999997</c:v>
                </c:pt>
                <c:pt idx="2435">
                  <c:v>51.069510000000001</c:v>
                </c:pt>
                <c:pt idx="2436">
                  <c:v>52.266176666666667</c:v>
                </c:pt>
                <c:pt idx="2437">
                  <c:v>53.398409999999998</c:v>
                </c:pt>
                <c:pt idx="2438">
                  <c:v>53.781410000000001</c:v>
                </c:pt>
                <c:pt idx="2439">
                  <c:v>54.516266666666667</c:v>
                </c:pt>
                <c:pt idx="2440">
                  <c:v>55.332083333333337</c:v>
                </c:pt>
                <c:pt idx="2441">
                  <c:v>56.89949</c:v>
                </c:pt>
                <c:pt idx="2442">
                  <c:v>60.899909999999998</c:v>
                </c:pt>
                <c:pt idx="2443">
                  <c:v>65.276513333333341</c:v>
                </c:pt>
                <c:pt idx="2444">
                  <c:v>67.254800000000003</c:v>
                </c:pt>
                <c:pt idx="2445">
                  <c:v>67.787196666666659</c:v>
                </c:pt>
                <c:pt idx="2446">
                  <c:v>68.684596666666664</c:v>
                </c:pt>
                <c:pt idx="2447">
                  <c:v>69.896069999999995</c:v>
                </c:pt>
                <c:pt idx="2448">
                  <c:v>71.632826666666674</c:v>
                </c:pt>
                <c:pt idx="2449">
                  <c:v>72.230646666666672</c:v>
                </c:pt>
                <c:pt idx="2450">
                  <c:v>72.044426666666666</c:v>
                </c:pt>
                <c:pt idx="2451">
                  <c:v>76.176540000000003</c:v>
                </c:pt>
                <c:pt idx="2452">
                  <c:v>80.441320000000005</c:v>
                </c:pt>
                <c:pt idx="2453">
                  <c:v>80.487319999999997</c:v>
                </c:pt>
                <c:pt idx="2454">
                  <c:v>80.533653333333334</c:v>
                </c:pt>
                <c:pt idx="2455">
                  <c:v>80.611986666666667</c:v>
                </c:pt>
                <c:pt idx="2456">
                  <c:v>80.639319999999998</c:v>
                </c:pt>
                <c:pt idx="2457">
                  <c:v>80.483320000000006</c:v>
                </c:pt>
                <c:pt idx="2458">
                  <c:v>80.31565333333333</c:v>
                </c:pt>
                <c:pt idx="2459">
                  <c:v>80.33598666666667</c:v>
                </c:pt>
                <c:pt idx="2460">
                  <c:v>80.413653333333329</c:v>
                </c:pt>
                <c:pt idx="2461">
                  <c:v>80.58298666666667</c:v>
                </c:pt>
                <c:pt idx="2462">
                  <c:v>80.927319999999995</c:v>
                </c:pt>
                <c:pt idx="2463">
                  <c:v>80.684820000000002</c:v>
                </c:pt>
                <c:pt idx="2464">
                  <c:v>81.614163333333323</c:v>
                </c:pt>
                <c:pt idx="2465">
                  <c:v>83.644263333333328</c:v>
                </c:pt>
                <c:pt idx="2466">
                  <c:v>85.085363333333333</c:v>
                </c:pt>
                <c:pt idx="2467">
                  <c:v>84.857110000000006</c:v>
                </c:pt>
                <c:pt idx="2468">
                  <c:v>84.606506666666675</c:v>
                </c:pt>
                <c:pt idx="2469">
                  <c:v>84.338883333333328</c:v>
                </c:pt>
                <c:pt idx="2470">
                  <c:v>85.633160000000004</c:v>
                </c:pt>
                <c:pt idx="2471">
                  <c:v>88.243856666666673</c:v>
                </c:pt>
                <c:pt idx="2472">
                  <c:v>88.377873333333326</c:v>
                </c:pt>
                <c:pt idx="2473">
                  <c:v>87.266440000000003</c:v>
                </c:pt>
                <c:pt idx="2474">
                  <c:v>87.194299999999998</c:v>
                </c:pt>
                <c:pt idx="2475">
                  <c:v>85.873446666666666</c:v>
                </c:pt>
                <c:pt idx="2476">
                  <c:v>85.287136666666669</c:v>
                </c:pt>
                <c:pt idx="2477">
                  <c:v>84.742400000000004</c:v>
                </c:pt>
                <c:pt idx="2478">
                  <c:v>84.722149999999999</c:v>
                </c:pt>
                <c:pt idx="2479">
                  <c:v>85.908146666666667</c:v>
                </c:pt>
                <c:pt idx="2480">
                  <c:v>87.771303333333321</c:v>
                </c:pt>
                <c:pt idx="2481">
                  <c:v>88.942740000000001</c:v>
                </c:pt>
                <c:pt idx="2482">
                  <c:v>84.714126666666672</c:v>
                </c:pt>
                <c:pt idx="2483">
                  <c:v>84.726793333333333</c:v>
                </c:pt>
                <c:pt idx="2484">
                  <c:v>84.677793333333327</c:v>
                </c:pt>
                <c:pt idx="2485">
                  <c:v>84.950126666666677</c:v>
                </c:pt>
                <c:pt idx="2486">
                  <c:v>85.239126666666678</c:v>
                </c:pt>
                <c:pt idx="2487">
                  <c:v>85.522126666666665</c:v>
                </c:pt>
                <c:pt idx="2488">
                  <c:v>85.758049999999997</c:v>
                </c:pt>
                <c:pt idx="2489">
                  <c:v>86.171866666666673</c:v>
                </c:pt>
                <c:pt idx="2490">
                  <c:v>87.08307666666667</c:v>
                </c:pt>
                <c:pt idx="2491">
                  <c:v>88.023016666666678</c:v>
                </c:pt>
                <c:pt idx="2492">
                  <c:v>88.603373333333323</c:v>
                </c:pt>
                <c:pt idx="2493">
                  <c:v>89.175396666666671</c:v>
                </c:pt>
                <c:pt idx="2494">
                  <c:v>87.123320000000007</c:v>
                </c:pt>
                <c:pt idx="2495">
                  <c:v>87.442350000000005</c:v>
                </c:pt>
                <c:pt idx="2496">
                  <c:v>87.572806666666665</c:v>
                </c:pt>
                <c:pt idx="2497">
                  <c:v>88.022040000000004</c:v>
                </c:pt>
                <c:pt idx="2498">
                  <c:v>88.99015</c:v>
                </c:pt>
                <c:pt idx="2499">
                  <c:v>90.79349333333333</c:v>
                </c:pt>
                <c:pt idx="2500">
                  <c:v>90.953976666666676</c:v>
                </c:pt>
                <c:pt idx="2501">
                  <c:v>89.97645</c:v>
                </c:pt>
                <c:pt idx="2502">
                  <c:v>91.011916666666679</c:v>
                </c:pt>
                <c:pt idx="2503">
                  <c:v>92.725063333333324</c:v>
                </c:pt>
                <c:pt idx="2504">
                  <c:v>92.907340000000005</c:v>
                </c:pt>
                <c:pt idx="2505">
                  <c:v>95.834029999999998</c:v>
                </c:pt>
                <c:pt idx="2506">
                  <c:v>97.661173333333323</c:v>
                </c:pt>
                <c:pt idx="2507">
                  <c:v>99.132670000000005</c:v>
                </c:pt>
                <c:pt idx="2508">
                  <c:v>100.38343999999999</c:v>
                </c:pt>
                <c:pt idx="2509">
                  <c:v>101.1365</c:v>
                </c:pt>
                <c:pt idx="2510">
                  <c:v>101.34267</c:v>
                </c:pt>
                <c:pt idx="2511">
                  <c:v>103.44466333333332</c:v>
                </c:pt>
                <c:pt idx="2512">
                  <c:v>110.96978</c:v>
                </c:pt>
                <c:pt idx="2513">
                  <c:v>112.27478000000001</c:v>
                </c:pt>
                <c:pt idx="2514">
                  <c:v>113.64111333333332</c:v>
                </c:pt>
                <c:pt idx="2515">
                  <c:v>114.64744666666667</c:v>
                </c:pt>
                <c:pt idx="2516">
                  <c:v>116.16711333333333</c:v>
                </c:pt>
                <c:pt idx="2517">
                  <c:v>117.61444666666667</c:v>
                </c:pt>
                <c:pt idx="2518">
                  <c:v>118.88952333333333</c:v>
                </c:pt>
                <c:pt idx="2519">
                  <c:v>119.99837333333333</c:v>
                </c:pt>
                <c:pt idx="2520">
                  <c:v>120.74838</c:v>
                </c:pt>
                <c:pt idx="2521">
                  <c:v>121.37799</c:v>
                </c:pt>
                <c:pt idx="2522">
                  <c:v>121.98551666666667</c:v>
                </c:pt>
                <c:pt idx="2523">
                  <c:v>122.58544000000001</c:v>
                </c:pt>
                <c:pt idx="2524">
                  <c:v>123.5009</c:v>
                </c:pt>
                <c:pt idx="2525">
                  <c:v>123.95978666666667</c:v>
                </c:pt>
                <c:pt idx="2526">
                  <c:v>122.94380666666667</c:v>
                </c:pt>
                <c:pt idx="2527">
                  <c:v>125.64849333333333</c:v>
                </c:pt>
                <c:pt idx="2528">
                  <c:v>127.85665333333333</c:v>
                </c:pt>
                <c:pt idx="2529">
                  <c:v>128.89474333333334</c:v>
                </c:pt>
                <c:pt idx="2530">
                  <c:v>130.42142000000001</c:v>
                </c:pt>
                <c:pt idx="2531">
                  <c:v>132.11023333333333</c:v>
                </c:pt>
                <c:pt idx="2532">
                  <c:v>130.55922333333334</c:v>
                </c:pt>
                <c:pt idx="2533">
                  <c:v>130.66772</c:v>
                </c:pt>
                <c:pt idx="2534">
                  <c:v>132.39995666666667</c:v>
                </c:pt>
                <c:pt idx="2535">
                  <c:v>132.63649333333333</c:v>
                </c:pt>
                <c:pt idx="2536">
                  <c:v>132.87303</c:v>
                </c:pt>
                <c:pt idx="2537">
                  <c:v>133.78866333333332</c:v>
                </c:pt>
                <c:pt idx="2538">
                  <c:v>135.03126666666668</c:v>
                </c:pt>
                <c:pt idx="2539">
                  <c:v>136.62355333333332</c:v>
                </c:pt>
                <c:pt idx="2540">
                  <c:v>137.15505666666667</c:v>
                </c:pt>
                <c:pt idx="2541">
                  <c:v>136.5095</c:v>
                </c:pt>
                <c:pt idx="2542">
                  <c:v>135.84087</c:v>
                </c:pt>
                <c:pt idx="2543">
                  <c:v>141.36985666666666</c:v>
                </c:pt>
                <c:pt idx="2544">
                  <c:v>140.69652333333335</c:v>
                </c:pt>
                <c:pt idx="2545">
                  <c:v>140.02152333333333</c:v>
                </c:pt>
                <c:pt idx="2546">
                  <c:v>138.75385666666665</c:v>
                </c:pt>
                <c:pt idx="2547">
                  <c:v>137.43485666666666</c:v>
                </c:pt>
                <c:pt idx="2548">
                  <c:v>136.72985666666668</c:v>
                </c:pt>
                <c:pt idx="2549">
                  <c:v>136.01319000000001</c:v>
                </c:pt>
                <c:pt idx="2550">
                  <c:v>135.10064</c:v>
                </c:pt>
                <c:pt idx="2551">
                  <c:v>135.92488333333333</c:v>
                </c:pt>
                <c:pt idx="2552">
                  <c:v>136.83049333333332</c:v>
                </c:pt>
                <c:pt idx="2553">
                  <c:v>139.00094999999999</c:v>
                </c:pt>
                <c:pt idx="2554">
                  <c:v>141.43199333333334</c:v>
                </c:pt>
                <c:pt idx="2555">
                  <c:v>143.43776666666665</c:v>
                </c:pt>
                <c:pt idx="2556">
                  <c:v>147.10697999999999</c:v>
                </c:pt>
                <c:pt idx="2557">
                  <c:v>148.40610333333333</c:v>
                </c:pt>
                <c:pt idx="2558">
                  <c:v>149.70522666666665</c:v>
                </c:pt>
                <c:pt idx="2559">
                  <c:v>151.00434999999999</c:v>
                </c:pt>
                <c:pt idx="2560">
                  <c:v>150.63819000000001</c:v>
                </c:pt>
                <c:pt idx="2561">
                  <c:v>150.59951666666666</c:v>
                </c:pt>
                <c:pt idx="2562">
                  <c:v>152.86810333333335</c:v>
                </c:pt>
                <c:pt idx="2563">
                  <c:v>152.79950333333335</c:v>
                </c:pt>
                <c:pt idx="2564">
                  <c:v>151.59873999999999</c:v>
                </c:pt>
                <c:pt idx="2565">
                  <c:v>152.39809333333335</c:v>
                </c:pt>
                <c:pt idx="2566">
                  <c:v>153.26096000000001</c:v>
                </c:pt>
                <c:pt idx="2567">
                  <c:v>152.13764666666665</c:v>
                </c:pt>
                <c:pt idx="2568">
                  <c:v>151.72965666666667</c:v>
                </c:pt>
                <c:pt idx="2569">
                  <c:v>151.24110999999999</c:v>
                </c:pt>
                <c:pt idx="2570">
                  <c:v>152.36023666666665</c:v>
                </c:pt>
                <c:pt idx="2571">
                  <c:v>153.45231999999999</c:v>
                </c:pt>
                <c:pt idx="2572">
                  <c:v>152.66489666666666</c:v>
                </c:pt>
                <c:pt idx="2573">
                  <c:v>152.21270000000001</c:v>
                </c:pt>
                <c:pt idx="2574">
                  <c:v>153.06270000000001</c:v>
                </c:pt>
                <c:pt idx="2575">
                  <c:v>154.03936666666667</c:v>
                </c:pt>
                <c:pt idx="2576">
                  <c:v>156.28013333333334</c:v>
                </c:pt>
                <c:pt idx="2577">
                  <c:v>158.64456666666666</c:v>
                </c:pt>
                <c:pt idx="2578">
                  <c:v>160.61433333333335</c:v>
                </c:pt>
                <c:pt idx="2579">
                  <c:v>161.691</c:v>
                </c:pt>
                <c:pt idx="2580">
                  <c:v>163.92833333333334</c:v>
                </c:pt>
                <c:pt idx="2581">
                  <c:v>164.82164666666665</c:v>
                </c:pt>
                <c:pt idx="2582">
                  <c:v>165.67953666666665</c:v>
                </c:pt>
                <c:pt idx="2583">
                  <c:v>166.24389666666664</c:v>
                </c:pt>
                <c:pt idx="2584">
                  <c:v>166.23213333333334</c:v>
                </c:pt>
                <c:pt idx="2585">
                  <c:v>164.73110666666665</c:v>
                </c:pt>
                <c:pt idx="2586">
                  <c:v>162.79039333333336</c:v>
                </c:pt>
                <c:pt idx="2587">
                  <c:v>161.25292666666667</c:v>
                </c:pt>
                <c:pt idx="2588">
                  <c:v>158.77803333333335</c:v>
                </c:pt>
                <c:pt idx="2589">
                  <c:v>156.35818333333333</c:v>
                </c:pt>
                <c:pt idx="2590">
                  <c:v>154.04449666666665</c:v>
                </c:pt>
                <c:pt idx="2591">
                  <c:v>151.24118666666666</c:v>
                </c:pt>
                <c:pt idx="2592">
                  <c:v>147.35744666666665</c:v>
                </c:pt>
                <c:pt idx="2593">
                  <c:v>143.58472666666665</c:v>
                </c:pt>
                <c:pt idx="2594">
                  <c:v>141.30619999999999</c:v>
                </c:pt>
                <c:pt idx="2595">
                  <c:v>137.37737999999999</c:v>
                </c:pt>
                <c:pt idx="2596">
                  <c:v>135.34291333333331</c:v>
                </c:pt>
                <c:pt idx="2597">
                  <c:v>135.40295333333333</c:v>
                </c:pt>
                <c:pt idx="2598">
                  <c:v>134.42070000000001</c:v>
                </c:pt>
                <c:pt idx="2599">
                  <c:v>133.66703000000001</c:v>
                </c:pt>
                <c:pt idx="2600">
                  <c:v>133.51732999999999</c:v>
                </c:pt>
                <c:pt idx="2601">
                  <c:v>133.00757666666667</c:v>
                </c:pt>
                <c:pt idx="2602">
                  <c:v>134.37733</c:v>
                </c:pt>
                <c:pt idx="2603">
                  <c:v>135.41185666666667</c:v>
                </c:pt>
                <c:pt idx="2604">
                  <c:v>139.64573999999999</c:v>
                </c:pt>
                <c:pt idx="2605">
                  <c:v>143.75462333333334</c:v>
                </c:pt>
                <c:pt idx="2606">
                  <c:v>146.67874</c:v>
                </c:pt>
                <c:pt idx="2607">
                  <c:v>144.37164000000001</c:v>
                </c:pt>
                <c:pt idx="2608">
                  <c:v>142.12187333333335</c:v>
                </c:pt>
                <c:pt idx="2609">
                  <c:v>141.12476000000001</c:v>
                </c:pt>
                <c:pt idx="2610">
                  <c:v>138.90075999999999</c:v>
                </c:pt>
                <c:pt idx="2611">
                  <c:v>138.39954333333336</c:v>
                </c:pt>
                <c:pt idx="2612">
                  <c:v>137.85238333333334</c:v>
                </c:pt>
                <c:pt idx="2613">
                  <c:v>136.34151</c:v>
                </c:pt>
                <c:pt idx="2614">
                  <c:v>135.47363000000001</c:v>
                </c:pt>
                <c:pt idx="2615">
                  <c:v>136.19166999999999</c:v>
                </c:pt>
                <c:pt idx="2616">
                  <c:v>136.59844666666666</c:v>
                </c:pt>
                <c:pt idx="2617">
                  <c:v>136.54471666666666</c:v>
                </c:pt>
                <c:pt idx="2618">
                  <c:v>138.13413</c:v>
                </c:pt>
                <c:pt idx="2619">
                  <c:v>139.66849999999999</c:v>
                </c:pt>
                <c:pt idx="2620">
                  <c:v>142.27340333333333</c:v>
                </c:pt>
                <c:pt idx="2621">
                  <c:v>143.63265666666666</c:v>
                </c:pt>
                <c:pt idx="2622">
                  <c:v>145.08879666666667</c:v>
                </c:pt>
                <c:pt idx="2623">
                  <c:v>145.01701</c:v>
                </c:pt>
                <c:pt idx="2624">
                  <c:v>147.65389999999999</c:v>
                </c:pt>
                <c:pt idx="2625">
                  <c:v>149.33028333333334</c:v>
                </c:pt>
                <c:pt idx="2626">
                  <c:v>149.0488</c:v>
                </c:pt>
                <c:pt idx="2627">
                  <c:v>147.97989333333334</c:v>
                </c:pt>
                <c:pt idx="2628">
                  <c:v>147.41665333333336</c:v>
                </c:pt>
                <c:pt idx="2629">
                  <c:v>146.74601666666666</c:v>
                </c:pt>
                <c:pt idx="2630">
                  <c:v>146.47493333333335</c:v>
                </c:pt>
                <c:pt idx="2631">
                  <c:v>146.97584666666665</c:v>
                </c:pt>
                <c:pt idx="2632">
                  <c:v>146.66997333333333</c:v>
                </c:pt>
                <c:pt idx="2633">
                  <c:v>146.36410000000001</c:v>
                </c:pt>
                <c:pt idx="2634">
                  <c:v>147.75899333333334</c:v>
                </c:pt>
                <c:pt idx="2635">
                  <c:v>143.16511</c:v>
                </c:pt>
                <c:pt idx="2636">
                  <c:v>138.27912333333333</c:v>
                </c:pt>
                <c:pt idx="2637">
                  <c:v>139.16479000000001</c:v>
                </c:pt>
                <c:pt idx="2638">
                  <c:v>140.21879000000001</c:v>
                </c:pt>
                <c:pt idx="2639">
                  <c:v>142.29190333333335</c:v>
                </c:pt>
                <c:pt idx="2640">
                  <c:v>144.43123666666665</c:v>
                </c:pt>
                <c:pt idx="2641">
                  <c:v>144.45501333333334</c:v>
                </c:pt>
                <c:pt idx="2642">
                  <c:v>145.06964333333335</c:v>
                </c:pt>
                <c:pt idx="2643">
                  <c:v>146.25325000000001</c:v>
                </c:pt>
                <c:pt idx="2644">
                  <c:v>147.66778666666664</c:v>
                </c:pt>
                <c:pt idx="2645">
                  <c:v>147.03458666666666</c:v>
                </c:pt>
                <c:pt idx="2646">
                  <c:v>146.54073666666665</c:v>
                </c:pt>
                <c:pt idx="2647">
                  <c:v>146.10414666666665</c:v>
                </c:pt>
                <c:pt idx="2648">
                  <c:v>144.96184</c:v>
                </c:pt>
                <c:pt idx="2649">
                  <c:v>144.82128</c:v>
                </c:pt>
                <c:pt idx="2650">
                  <c:v>144.25957666666665</c:v>
                </c:pt>
                <c:pt idx="2651">
                  <c:v>143.41150666666667</c:v>
                </c:pt>
                <c:pt idx="2652">
                  <c:v>145.12880999999999</c:v>
                </c:pt>
                <c:pt idx="2653">
                  <c:v>148.89664999999999</c:v>
                </c:pt>
                <c:pt idx="2654">
                  <c:v>148.46162000000001</c:v>
                </c:pt>
                <c:pt idx="2655">
                  <c:v>148.63727333333335</c:v>
                </c:pt>
                <c:pt idx="2656">
                  <c:v>147.34962333333334</c:v>
                </c:pt>
                <c:pt idx="2657">
                  <c:v>149.31948333333335</c:v>
                </c:pt>
                <c:pt idx="2658">
                  <c:v>150.90458333333333</c:v>
                </c:pt>
                <c:pt idx="2659">
                  <c:v>152.64966333333334</c:v>
                </c:pt>
                <c:pt idx="2660">
                  <c:v>153.39122</c:v>
                </c:pt>
                <c:pt idx="2661">
                  <c:v>153.72083333333333</c:v>
                </c:pt>
                <c:pt idx="2662">
                  <c:v>154.85723333333334</c:v>
                </c:pt>
                <c:pt idx="2663">
                  <c:v>155.99363333333335</c:v>
                </c:pt>
                <c:pt idx="2664">
                  <c:v>150.14423333333335</c:v>
                </c:pt>
                <c:pt idx="2665">
                  <c:v>151.20738666666665</c:v>
                </c:pt>
                <c:pt idx="2666">
                  <c:v>154.55691999999999</c:v>
                </c:pt>
                <c:pt idx="2667">
                  <c:v>157.84485333333333</c:v>
                </c:pt>
                <c:pt idx="2668">
                  <c:v>160.90711999999999</c:v>
                </c:pt>
                <c:pt idx="2669">
                  <c:v>162.59072</c:v>
                </c:pt>
                <c:pt idx="2670">
                  <c:v>164.40594666666667</c:v>
                </c:pt>
                <c:pt idx="2671">
                  <c:v>166.28281333333334</c:v>
                </c:pt>
                <c:pt idx="2672">
                  <c:v>168.07898333333335</c:v>
                </c:pt>
                <c:pt idx="2673">
                  <c:v>169.80971</c:v>
                </c:pt>
                <c:pt idx="2674">
                  <c:v>169.62944999999999</c:v>
                </c:pt>
                <c:pt idx="2675">
                  <c:v>169.91100666666665</c:v>
                </c:pt>
                <c:pt idx="2676">
                  <c:v>170.80416333333335</c:v>
                </c:pt>
                <c:pt idx="2677">
                  <c:v>171.69731999999999</c:v>
                </c:pt>
                <c:pt idx="2678">
                  <c:v>172.59047666666666</c:v>
                </c:pt>
                <c:pt idx="2679">
                  <c:v>172.41188333333335</c:v>
                </c:pt>
                <c:pt idx="2680">
                  <c:v>173.12607</c:v>
                </c:pt>
                <c:pt idx="2681">
                  <c:v>175.14026000000001</c:v>
                </c:pt>
                <c:pt idx="2682">
                  <c:v>174.49218999999999</c:v>
                </c:pt>
                <c:pt idx="2683">
                  <c:v>173.21048999999999</c:v>
                </c:pt>
                <c:pt idx="2684">
                  <c:v>172.18039999999999</c:v>
                </c:pt>
                <c:pt idx="2685">
                  <c:v>172.71680000000001</c:v>
                </c:pt>
                <c:pt idx="2686">
                  <c:v>175.13656666666665</c:v>
                </c:pt>
                <c:pt idx="2687">
                  <c:v>174.88291333333333</c:v>
                </c:pt>
                <c:pt idx="2688">
                  <c:v>174.77624333333335</c:v>
                </c:pt>
                <c:pt idx="2689">
                  <c:v>174.61698999999999</c:v>
                </c:pt>
                <c:pt idx="2690">
                  <c:v>174.45773666666665</c:v>
                </c:pt>
                <c:pt idx="2691">
                  <c:v>173.01105999999999</c:v>
                </c:pt>
                <c:pt idx="2692">
                  <c:v>171.64187666666666</c:v>
                </c:pt>
                <c:pt idx="2693">
                  <c:v>171.33080333333334</c:v>
                </c:pt>
                <c:pt idx="2694">
                  <c:v>173.77840333333333</c:v>
                </c:pt>
                <c:pt idx="2695">
                  <c:v>175.14583333333334</c:v>
                </c:pt>
                <c:pt idx="2696">
                  <c:v>174.51898666666665</c:v>
                </c:pt>
                <c:pt idx="2697">
                  <c:v>173.41330333333335</c:v>
                </c:pt>
                <c:pt idx="2698">
                  <c:v>173.33009999999999</c:v>
                </c:pt>
                <c:pt idx="2699">
                  <c:v>173.39134000000001</c:v>
                </c:pt>
                <c:pt idx="2700">
                  <c:v>173.78860333333336</c:v>
                </c:pt>
                <c:pt idx="2701">
                  <c:v>174.01629</c:v>
                </c:pt>
                <c:pt idx="2702">
                  <c:v>173.72081333333335</c:v>
                </c:pt>
                <c:pt idx="2703">
                  <c:v>172.92180333333334</c:v>
                </c:pt>
                <c:pt idx="2704">
                  <c:v>173.15985666666666</c:v>
                </c:pt>
                <c:pt idx="2705">
                  <c:v>173.69302666666667</c:v>
                </c:pt>
                <c:pt idx="2706">
                  <c:v>174.34889999999999</c:v>
                </c:pt>
                <c:pt idx="2707">
                  <c:v>174.69442666666666</c:v>
                </c:pt>
                <c:pt idx="2708">
                  <c:v>174.59921333333335</c:v>
                </c:pt>
                <c:pt idx="2709">
                  <c:v>174.69356999999999</c:v>
                </c:pt>
                <c:pt idx="2710">
                  <c:v>174.31629000000001</c:v>
                </c:pt>
                <c:pt idx="2711">
                  <c:v>174.17102333333335</c:v>
                </c:pt>
                <c:pt idx="2712">
                  <c:v>174.21435333333335</c:v>
                </c:pt>
                <c:pt idx="2713">
                  <c:v>174.54240333333334</c:v>
                </c:pt>
                <c:pt idx="2714">
                  <c:v>172.81084000000001</c:v>
                </c:pt>
                <c:pt idx="2715">
                  <c:v>170.81716333333335</c:v>
                </c:pt>
                <c:pt idx="2716">
                  <c:v>169.17952666666665</c:v>
                </c:pt>
                <c:pt idx="2717">
                  <c:v>166.95779999999999</c:v>
                </c:pt>
                <c:pt idx="2718">
                  <c:v>164.46818333333334</c:v>
                </c:pt>
                <c:pt idx="2719">
                  <c:v>162.43125000000001</c:v>
                </c:pt>
                <c:pt idx="2720">
                  <c:v>160.48813999999999</c:v>
                </c:pt>
                <c:pt idx="2721">
                  <c:v>159.77866</c:v>
                </c:pt>
                <c:pt idx="2722">
                  <c:v>158.44489999999999</c:v>
                </c:pt>
                <c:pt idx="2723">
                  <c:v>155.50423666666666</c:v>
                </c:pt>
                <c:pt idx="2724">
                  <c:v>156.79069999999999</c:v>
                </c:pt>
                <c:pt idx="2725">
                  <c:v>158.23355666666666</c:v>
                </c:pt>
                <c:pt idx="2726">
                  <c:v>155.18917666666667</c:v>
                </c:pt>
                <c:pt idx="2727">
                  <c:v>152.35961333333336</c:v>
                </c:pt>
                <c:pt idx="2728">
                  <c:v>149.11061000000001</c:v>
                </c:pt>
                <c:pt idx="2729">
                  <c:v>147.11353333333335</c:v>
                </c:pt>
                <c:pt idx="2730">
                  <c:v>144.23292333333333</c:v>
                </c:pt>
                <c:pt idx="2731">
                  <c:v>141.46025</c:v>
                </c:pt>
                <c:pt idx="2732">
                  <c:v>138.70058333333336</c:v>
                </c:pt>
                <c:pt idx="2733">
                  <c:v>135.89976666666666</c:v>
                </c:pt>
                <c:pt idx="2734">
                  <c:v>133.00376</c:v>
                </c:pt>
                <c:pt idx="2735">
                  <c:v>129.41305</c:v>
                </c:pt>
                <c:pt idx="2736">
                  <c:v>125.15922</c:v>
                </c:pt>
                <c:pt idx="2737">
                  <c:v>122.27093000000001</c:v>
                </c:pt>
                <c:pt idx="2738">
                  <c:v>119.82338</c:v>
                </c:pt>
                <c:pt idx="2739">
                  <c:v>117.25626333333332</c:v>
                </c:pt>
                <c:pt idx="2740">
                  <c:v>114.79854333333333</c:v>
                </c:pt>
                <c:pt idx="2741">
                  <c:v>112.29614333333333</c:v>
                </c:pt>
                <c:pt idx="2742">
                  <c:v>109.78581333333332</c:v>
                </c:pt>
                <c:pt idx="2743">
                  <c:v>106.76312666666666</c:v>
                </c:pt>
                <c:pt idx="2744">
                  <c:v>104.98226666666667</c:v>
                </c:pt>
                <c:pt idx="2745">
                  <c:v>101.89703</c:v>
                </c:pt>
                <c:pt idx="2746">
                  <c:v>98.035690000000002</c:v>
                </c:pt>
                <c:pt idx="2747">
                  <c:v>96.921456666666671</c:v>
                </c:pt>
                <c:pt idx="2748">
                  <c:v>95.992256666666677</c:v>
                </c:pt>
                <c:pt idx="2749">
                  <c:v>94.708006666666677</c:v>
                </c:pt>
                <c:pt idx="2750">
                  <c:v>94.996480000000005</c:v>
                </c:pt>
                <c:pt idx="2751">
                  <c:v>94.301233333333329</c:v>
                </c:pt>
                <c:pt idx="2752">
                  <c:v>94.152773333333329</c:v>
                </c:pt>
                <c:pt idx="2753">
                  <c:v>94.553106666666679</c:v>
                </c:pt>
                <c:pt idx="2754">
                  <c:v>94.165473333333324</c:v>
                </c:pt>
                <c:pt idx="2755">
                  <c:v>89.484279999999998</c:v>
                </c:pt>
                <c:pt idx="2756">
                  <c:v>89.430743333333325</c:v>
                </c:pt>
                <c:pt idx="2757">
                  <c:v>89.211056666666678</c:v>
                </c:pt>
                <c:pt idx="2758">
                  <c:v>91.412270000000007</c:v>
                </c:pt>
                <c:pt idx="2759">
                  <c:v>92.21711333333333</c:v>
                </c:pt>
                <c:pt idx="2760">
                  <c:v>93.437839999999994</c:v>
                </c:pt>
                <c:pt idx="2761">
                  <c:v>94.960763333333333</c:v>
                </c:pt>
                <c:pt idx="2762">
                  <c:v>96.412496666666669</c:v>
                </c:pt>
                <c:pt idx="2763">
                  <c:v>97.644913333333335</c:v>
                </c:pt>
                <c:pt idx="2764">
                  <c:v>99.037869999999998</c:v>
                </c:pt>
                <c:pt idx="2765">
                  <c:v>101.20480999999999</c:v>
                </c:pt>
                <c:pt idx="2766">
                  <c:v>103.91216666666668</c:v>
                </c:pt>
                <c:pt idx="2767">
                  <c:v>105.56433</c:v>
                </c:pt>
                <c:pt idx="2768">
                  <c:v>106.41582333333332</c:v>
                </c:pt>
                <c:pt idx="2769">
                  <c:v>108.63435</c:v>
                </c:pt>
                <c:pt idx="2770">
                  <c:v>110.18102</c:v>
                </c:pt>
                <c:pt idx="2771">
                  <c:v>113.03832</c:v>
                </c:pt>
                <c:pt idx="2772">
                  <c:v>113.75004666666668</c:v>
                </c:pt>
                <c:pt idx="2773">
                  <c:v>114.68941</c:v>
                </c:pt>
                <c:pt idx="2774">
                  <c:v>116.19495000000001</c:v>
                </c:pt>
                <c:pt idx="2775">
                  <c:v>120.22187333333333</c:v>
                </c:pt>
                <c:pt idx="2776">
                  <c:v>124.37661333333332</c:v>
                </c:pt>
                <c:pt idx="2777">
                  <c:v>126.50742666666667</c:v>
                </c:pt>
                <c:pt idx="2778">
                  <c:v>128.58350999999999</c:v>
                </c:pt>
                <c:pt idx="2779">
                  <c:v>131.36262333333332</c:v>
                </c:pt>
                <c:pt idx="2780">
                  <c:v>132.47519</c:v>
                </c:pt>
                <c:pt idx="2781">
                  <c:v>134.62527</c:v>
                </c:pt>
                <c:pt idx="2782">
                  <c:v>136.98304666666667</c:v>
                </c:pt>
                <c:pt idx="2783">
                  <c:v>138.33782666666664</c:v>
                </c:pt>
                <c:pt idx="2784">
                  <c:v>141.42940666666667</c:v>
                </c:pt>
                <c:pt idx="2785">
                  <c:v>149.19092666666666</c:v>
                </c:pt>
                <c:pt idx="2786">
                  <c:v>152.11926</c:v>
                </c:pt>
                <c:pt idx="2787">
                  <c:v>154.99892666666665</c:v>
                </c:pt>
                <c:pt idx="2788">
                  <c:v>154.85465333333335</c:v>
                </c:pt>
                <c:pt idx="2789">
                  <c:v>154.76704666666666</c:v>
                </c:pt>
                <c:pt idx="2790">
                  <c:v>154.72010666666665</c:v>
                </c:pt>
                <c:pt idx="2791">
                  <c:v>154.58830333333336</c:v>
                </c:pt>
                <c:pt idx="2792">
                  <c:v>154.31900999999999</c:v>
                </c:pt>
                <c:pt idx="2793">
                  <c:v>154.42706333333334</c:v>
                </c:pt>
                <c:pt idx="2794">
                  <c:v>154.46976666666666</c:v>
                </c:pt>
                <c:pt idx="2795">
                  <c:v>154.13807333333335</c:v>
                </c:pt>
                <c:pt idx="2796">
                  <c:v>154.13389000000001</c:v>
                </c:pt>
                <c:pt idx="2797">
                  <c:v>154.10366333333334</c:v>
                </c:pt>
                <c:pt idx="2798">
                  <c:v>154.43315999999999</c:v>
                </c:pt>
                <c:pt idx="2799">
                  <c:v>153.14654999999999</c:v>
                </c:pt>
                <c:pt idx="2800">
                  <c:v>152.78500666666665</c:v>
                </c:pt>
                <c:pt idx="2801">
                  <c:v>151.15751333333336</c:v>
                </c:pt>
                <c:pt idx="2802">
                  <c:v>151.49492666666666</c:v>
                </c:pt>
                <c:pt idx="2803">
                  <c:v>151.65766333333335</c:v>
                </c:pt>
                <c:pt idx="2804">
                  <c:v>151.88829999999999</c:v>
                </c:pt>
                <c:pt idx="2805">
                  <c:v>149.21226999999999</c:v>
                </c:pt>
                <c:pt idx="2806">
                  <c:v>147.05805000000001</c:v>
                </c:pt>
                <c:pt idx="2807">
                  <c:v>145.30974666666665</c:v>
                </c:pt>
                <c:pt idx="2808">
                  <c:v>143.43114</c:v>
                </c:pt>
                <c:pt idx="2809">
                  <c:v>140.75187</c:v>
                </c:pt>
                <c:pt idx="2810">
                  <c:v>138.21505999999999</c:v>
                </c:pt>
                <c:pt idx="2811">
                  <c:v>135.97348333333332</c:v>
                </c:pt>
                <c:pt idx="2812">
                  <c:v>134.31332333333333</c:v>
                </c:pt>
                <c:pt idx="2813">
                  <c:v>134.75969333333333</c:v>
                </c:pt>
                <c:pt idx="2814">
                  <c:v>132.66197333333332</c:v>
                </c:pt>
                <c:pt idx="2815">
                  <c:v>130.18787333333333</c:v>
                </c:pt>
                <c:pt idx="2816">
                  <c:v>132.40654000000001</c:v>
                </c:pt>
                <c:pt idx="2817">
                  <c:v>129.48258000000001</c:v>
                </c:pt>
                <c:pt idx="2818">
                  <c:v>126.58083666666667</c:v>
                </c:pt>
                <c:pt idx="2819">
                  <c:v>123.60862666666667</c:v>
                </c:pt>
                <c:pt idx="2820">
                  <c:v>120.58786666666667</c:v>
                </c:pt>
                <c:pt idx="2821">
                  <c:v>117.47803</c:v>
                </c:pt>
                <c:pt idx="2822">
                  <c:v>114.57687333333332</c:v>
                </c:pt>
                <c:pt idx="2823">
                  <c:v>111.55883666666668</c:v>
                </c:pt>
                <c:pt idx="2824">
                  <c:v>108.58991333333333</c:v>
                </c:pt>
                <c:pt idx="2825">
                  <c:v>106.26037666666667</c:v>
                </c:pt>
                <c:pt idx="2826">
                  <c:v>103.05387666666667</c:v>
                </c:pt>
                <c:pt idx="2827">
                  <c:v>100.69254333333333</c:v>
                </c:pt>
                <c:pt idx="2828">
                  <c:v>100.17383</c:v>
                </c:pt>
                <c:pt idx="2829">
                  <c:v>99.90419</c:v>
                </c:pt>
                <c:pt idx="2830">
                  <c:v>99.271943333333326</c:v>
                </c:pt>
                <c:pt idx="2831">
                  <c:v>99.543296666666677</c:v>
                </c:pt>
                <c:pt idx="2832">
                  <c:v>100.10473666666667</c:v>
                </c:pt>
                <c:pt idx="2833">
                  <c:v>100.29610333333333</c:v>
                </c:pt>
                <c:pt idx="2834">
                  <c:v>99.452483333333333</c:v>
                </c:pt>
                <c:pt idx="2835">
                  <c:v>99.719639999999998</c:v>
                </c:pt>
                <c:pt idx="2836">
                  <c:v>99.33717</c:v>
                </c:pt>
                <c:pt idx="2837">
                  <c:v>97.825603333333333</c:v>
                </c:pt>
                <c:pt idx="2838">
                  <c:v>97.333573333333334</c:v>
                </c:pt>
                <c:pt idx="2839">
                  <c:v>96.871933333333331</c:v>
                </c:pt>
                <c:pt idx="2840">
                  <c:v>96.223839999999996</c:v>
                </c:pt>
                <c:pt idx="2841">
                  <c:v>95.182073333333335</c:v>
                </c:pt>
                <c:pt idx="2842">
                  <c:v>94.035399999999996</c:v>
                </c:pt>
                <c:pt idx="2843">
                  <c:v>91.785193333333325</c:v>
                </c:pt>
                <c:pt idx="2844">
                  <c:v>91.130243333333325</c:v>
                </c:pt>
                <c:pt idx="2845">
                  <c:v>89.716336666666678</c:v>
                </c:pt>
                <c:pt idx="2846">
                  <c:v>89.741856666666678</c:v>
                </c:pt>
                <c:pt idx="2847">
                  <c:v>89.979830000000007</c:v>
                </c:pt>
                <c:pt idx="2848">
                  <c:v>90.464256666666671</c:v>
                </c:pt>
                <c:pt idx="2849">
                  <c:v>91.532893333333334</c:v>
                </c:pt>
                <c:pt idx="2850">
                  <c:v>92.609413333333322</c:v>
                </c:pt>
                <c:pt idx="2851">
                  <c:v>93.557676666666666</c:v>
                </c:pt>
                <c:pt idx="2852">
                  <c:v>93.961536666666674</c:v>
                </c:pt>
                <c:pt idx="2853">
                  <c:v>94.394040000000004</c:v>
                </c:pt>
                <c:pt idx="2854">
                  <c:v>94.654169999999993</c:v>
                </c:pt>
                <c:pt idx="2855">
                  <c:v>94.289839999999998</c:v>
                </c:pt>
                <c:pt idx="2856">
                  <c:v>94.525056666666671</c:v>
                </c:pt>
                <c:pt idx="2857">
                  <c:v>93.941149999999993</c:v>
                </c:pt>
                <c:pt idx="2858">
                  <c:v>91.955569999999994</c:v>
                </c:pt>
                <c:pt idx="2859">
                  <c:v>89.931673333333322</c:v>
                </c:pt>
                <c:pt idx="2860">
                  <c:v>89.656319999999994</c:v>
                </c:pt>
                <c:pt idx="2861">
                  <c:v>89.243673333333334</c:v>
                </c:pt>
                <c:pt idx="2862">
                  <c:v>89.510626666666667</c:v>
                </c:pt>
                <c:pt idx="2863">
                  <c:v>89.923993333333328</c:v>
                </c:pt>
                <c:pt idx="2864">
                  <c:v>91.304446666666678</c:v>
                </c:pt>
                <c:pt idx="2865">
                  <c:v>91.959406666666666</c:v>
                </c:pt>
                <c:pt idx="2866">
                  <c:v>92.318966666666668</c:v>
                </c:pt>
                <c:pt idx="2867">
                  <c:v>91.276776666666677</c:v>
                </c:pt>
                <c:pt idx="2868">
                  <c:v>90.251390000000001</c:v>
                </c:pt>
                <c:pt idx="2869">
                  <c:v>89.985716666666676</c:v>
                </c:pt>
                <c:pt idx="2870">
                  <c:v>90.558593333333334</c:v>
                </c:pt>
                <c:pt idx="2871">
                  <c:v>91.229910000000004</c:v>
                </c:pt>
                <c:pt idx="2872">
                  <c:v>91.217020000000005</c:v>
                </c:pt>
                <c:pt idx="2873">
                  <c:v>91.604836666666671</c:v>
                </c:pt>
                <c:pt idx="2874">
                  <c:v>92.067786666666677</c:v>
                </c:pt>
                <c:pt idx="2875">
                  <c:v>93.095843333333335</c:v>
                </c:pt>
                <c:pt idx="2876">
                  <c:v>93.886420000000001</c:v>
                </c:pt>
                <c:pt idx="2877">
                  <c:v>99.510433333333324</c:v>
                </c:pt>
                <c:pt idx="2878">
                  <c:v>104.86577666666668</c:v>
                </c:pt>
                <c:pt idx="2879">
                  <c:v>109.65071</c:v>
                </c:pt>
                <c:pt idx="2880">
                  <c:v>109.02661666666667</c:v>
                </c:pt>
                <c:pt idx="2881">
                  <c:v>108.40752333333333</c:v>
                </c:pt>
                <c:pt idx="2882">
                  <c:v>108.42883333333333</c:v>
                </c:pt>
                <c:pt idx="2883">
                  <c:v>108.38716666666667</c:v>
                </c:pt>
                <c:pt idx="2884">
                  <c:v>109.33875999999999</c:v>
                </c:pt>
                <c:pt idx="2885">
                  <c:v>110.27542666666668</c:v>
                </c:pt>
                <c:pt idx="2886">
                  <c:v>111.16200000000001</c:v>
                </c:pt>
                <c:pt idx="2887">
                  <c:v>111.38990666666668</c:v>
                </c:pt>
                <c:pt idx="2888">
                  <c:v>111.60148</c:v>
                </c:pt>
                <c:pt idx="2889">
                  <c:v>111.86903666666667</c:v>
                </c:pt>
                <c:pt idx="2890">
                  <c:v>112.11253666666667</c:v>
                </c:pt>
                <c:pt idx="2891">
                  <c:v>111.93741</c:v>
                </c:pt>
                <c:pt idx="2892">
                  <c:v>110.79259666666667</c:v>
                </c:pt>
                <c:pt idx="2893">
                  <c:v>110.04612</c:v>
                </c:pt>
                <c:pt idx="2894">
                  <c:v>108.95674</c:v>
                </c:pt>
                <c:pt idx="2895">
                  <c:v>107.79137333333333</c:v>
                </c:pt>
                <c:pt idx="2896">
                  <c:v>106.89328333333333</c:v>
                </c:pt>
                <c:pt idx="2897">
                  <c:v>107.23592333333333</c:v>
                </c:pt>
                <c:pt idx="2898">
                  <c:v>108.44249666666667</c:v>
                </c:pt>
                <c:pt idx="2899">
                  <c:v>108.85896666666667</c:v>
                </c:pt>
                <c:pt idx="2900">
                  <c:v>108.48088</c:v>
                </c:pt>
                <c:pt idx="2901">
                  <c:v>107.84516000000001</c:v>
                </c:pt>
                <c:pt idx="2902">
                  <c:v>107.28180999999999</c:v>
                </c:pt>
                <c:pt idx="2903">
                  <c:v>107.52131666666668</c:v>
                </c:pt>
                <c:pt idx="2904">
                  <c:v>106.73325666666668</c:v>
                </c:pt>
                <c:pt idx="2905">
                  <c:v>107.02874</c:v>
                </c:pt>
                <c:pt idx="2906">
                  <c:v>106.12227666666668</c:v>
                </c:pt>
                <c:pt idx="2907">
                  <c:v>105.31255</c:v>
                </c:pt>
                <c:pt idx="2908">
                  <c:v>100.20304</c:v>
                </c:pt>
                <c:pt idx="2909">
                  <c:v>95.013063333333335</c:v>
                </c:pt>
                <c:pt idx="2910">
                  <c:v>95.013656666666677</c:v>
                </c:pt>
                <c:pt idx="2911">
                  <c:v>95.075336666666672</c:v>
                </c:pt>
                <c:pt idx="2912">
                  <c:v>95.107856666666677</c:v>
                </c:pt>
                <c:pt idx="2913">
                  <c:v>95.174710000000005</c:v>
                </c:pt>
                <c:pt idx="2914">
                  <c:v>94.371563333333327</c:v>
                </c:pt>
                <c:pt idx="2915">
                  <c:v>93.289330000000007</c:v>
                </c:pt>
                <c:pt idx="2916">
                  <c:v>93.618566666666666</c:v>
                </c:pt>
                <c:pt idx="2917">
                  <c:v>94.388450000000006</c:v>
                </c:pt>
                <c:pt idx="2918">
                  <c:v>98.172576666666671</c:v>
                </c:pt>
                <c:pt idx="2919">
                  <c:v>100.68080333333333</c:v>
                </c:pt>
                <c:pt idx="2920">
                  <c:v>101.46454333333332</c:v>
                </c:pt>
                <c:pt idx="2921">
                  <c:v>101.90060333333332</c:v>
                </c:pt>
                <c:pt idx="2922">
                  <c:v>102.33666333333333</c:v>
                </c:pt>
                <c:pt idx="2923">
                  <c:v>102.77272333333333</c:v>
                </c:pt>
                <c:pt idx="2924">
                  <c:v>103.85209999999999</c:v>
                </c:pt>
                <c:pt idx="2925">
                  <c:v>105.20704000000001</c:v>
                </c:pt>
                <c:pt idx="2926">
                  <c:v>107.40819333333333</c:v>
                </c:pt>
                <c:pt idx="2927">
                  <c:v>109.77036666666667</c:v>
                </c:pt>
                <c:pt idx="2928">
                  <c:v>110.23226666666667</c:v>
                </c:pt>
                <c:pt idx="2929">
                  <c:v>107.24689333333333</c:v>
                </c:pt>
                <c:pt idx="2930">
                  <c:v>108.72265333333333</c:v>
                </c:pt>
                <c:pt idx="2931">
                  <c:v>109.78755333333334</c:v>
                </c:pt>
                <c:pt idx="2932">
                  <c:v>111.56712</c:v>
                </c:pt>
                <c:pt idx="2933">
                  <c:v>112.48152</c:v>
                </c:pt>
                <c:pt idx="2934">
                  <c:v>114.34835333333332</c:v>
                </c:pt>
                <c:pt idx="2935">
                  <c:v>115.32549333333333</c:v>
                </c:pt>
                <c:pt idx="2936">
                  <c:v>114.59271666666667</c:v>
                </c:pt>
                <c:pt idx="2937">
                  <c:v>114.01048</c:v>
                </c:pt>
                <c:pt idx="2938">
                  <c:v>119.15388666666666</c:v>
                </c:pt>
                <c:pt idx="2939">
                  <c:v>120.08681333333332</c:v>
                </c:pt>
                <c:pt idx="2940">
                  <c:v>121.02472</c:v>
                </c:pt>
                <c:pt idx="2941">
                  <c:v>121.89654</c:v>
                </c:pt>
                <c:pt idx="2942">
                  <c:v>122.70152</c:v>
                </c:pt>
                <c:pt idx="2943">
                  <c:v>123.54038666666668</c:v>
                </c:pt>
                <c:pt idx="2944">
                  <c:v>124.69733333333333</c:v>
                </c:pt>
                <c:pt idx="2945">
                  <c:v>126.27071666666667</c:v>
                </c:pt>
                <c:pt idx="2946">
                  <c:v>126.38656</c:v>
                </c:pt>
                <c:pt idx="2947">
                  <c:v>126.75260666666667</c:v>
                </c:pt>
                <c:pt idx="2948">
                  <c:v>124.12074333333332</c:v>
                </c:pt>
                <c:pt idx="2949">
                  <c:v>122.74711333333333</c:v>
                </c:pt>
                <c:pt idx="2950">
                  <c:v>121.12219333333333</c:v>
                </c:pt>
                <c:pt idx="2951">
                  <c:v>120.09482333333332</c:v>
                </c:pt>
                <c:pt idx="2952">
                  <c:v>118.42503333333333</c:v>
                </c:pt>
                <c:pt idx="2953">
                  <c:v>116.44013</c:v>
                </c:pt>
                <c:pt idx="2954">
                  <c:v>114.54336000000001</c:v>
                </c:pt>
                <c:pt idx="2955">
                  <c:v>112.44701333333333</c:v>
                </c:pt>
                <c:pt idx="2956">
                  <c:v>109.53257666666667</c:v>
                </c:pt>
                <c:pt idx="2957">
                  <c:v>106.11622666666668</c:v>
                </c:pt>
                <c:pt idx="2958">
                  <c:v>102.42444666666667</c:v>
                </c:pt>
                <c:pt idx="2959">
                  <c:v>101.89427333333333</c:v>
                </c:pt>
                <c:pt idx="2960">
                  <c:v>97.235383333333331</c:v>
                </c:pt>
                <c:pt idx="2961">
                  <c:v>94.106636666666674</c:v>
                </c:pt>
                <c:pt idx="2962">
                  <c:v>90.190853333333322</c:v>
                </c:pt>
                <c:pt idx="2963">
                  <c:v>85.936673333333331</c:v>
                </c:pt>
                <c:pt idx="2964">
                  <c:v>82.073996666666673</c:v>
                </c:pt>
                <c:pt idx="2965">
                  <c:v>79.55334666666667</c:v>
                </c:pt>
                <c:pt idx="2966">
                  <c:v>80.17628333333333</c:v>
                </c:pt>
                <c:pt idx="2967">
                  <c:v>80.648679999999999</c:v>
                </c:pt>
                <c:pt idx="2968">
                  <c:v>79.695216666666667</c:v>
                </c:pt>
                <c:pt idx="2969">
                  <c:v>83.032700000000006</c:v>
                </c:pt>
                <c:pt idx="2970">
                  <c:v>86.583659999999995</c:v>
                </c:pt>
                <c:pt idx="2971">
                  <c:v>85.175826666666666</c:v>
                </c:pt>
                <c:pt idx="2972">
                  <c:v>83.737326666666675</c:v>
                </c:pt>
                <c:pt idx="2973">
                  <c:v>82.280273333333326</c:v>
                </c:pt>
                <c:pt idx="2974">
                  <c:v>80.483806666666666</c:v>
                </c:pt>
                <c:pt idx="2975">
                  <c:v>78.769990000000007</c:v>
                </c:pt>
                <c:pt idx="2976">
                  <c:v>77.102243333333334</c:v>
                </c:pt>
                <c:pt idx="2977">
                  <c:v>75.402313333333325</c:v>
                </c:pt>
                <c:pt idx="2978">
                  <c:v>73.708756666666673</c:v>
                </c:pt>
                <c:pt idx="2979">
                  <c:v>73.219229999999996</c:v>
                </c:pt>
                <c:pt idx="2980">
                  <c:v>73.472080000000005</c:v>
                </c:pt>
                <c:pt idx="2981">
                  <c:v>73.09699333333333</c:v>
                </c:pt>
                <c:pt idx="2982">
                  <c:v>73.70605333333333</c:v>
                </c:pt>
                <c:pt idx="2983">
                  <c:v>74.630226666666672</c:v>
                </c:pt>
                <c:pt idx="2984">
                  <c:v>75.165853333333331</c:v>
                </c:pt>
                <c:pt idx="2985">
                  <c:v>75.562719999999999</c:v>
                </c:pt>
                <c:pt idx="2986">
                  <c:v>75.902113333333332</c:v>
                </c:pt>
                <c:pt idx="2987">
                  <c:v>75.968490000000003</c:v>
                </c:pt>
                <c:pt idx="2988">
                  <c:v>76.375996666666666</c:v>
                </c:pt>
                <c:pt idx="2989">
                  <c:v>77.739226666666667</c:v>
                </c:pt>
                <c:pt idx="2990">
                  <c:v>78.770039999999995</c:v>
                </c:pt>
                <c:pt idx="2991">
                  <c:v>78.939203333333325</c:v>
                </c:pt>
                <c:pt idx="2992">
                  <c:v>79.598843333333335</c:v>
                </c:pt>
                <c:pt idx="2993">
                  <c:v>78.857820000000004</c:v>
                </c:pt>
                <c:pt idx="2994">
                  <c:v>79.405029999999996</c:v>
                </c:pt>
                <c:pt idx="2995">
                  <c:v>78.900296666666677</c:v>
                </c:pt>
                <c:pt idx="2996">
                  <c:v>77.89546</c:v>
                </c:pt>
                <c:pt idx="2997">
                  <c:v>76.890623333333323</c:v>
                </c:pt>
                <c:pt idx="2998">
                  <c:v>75.885786666666675</c:v>
                </c:pt>
                <c:pt idx="2999">
                  <c:v>70.866286666666667</c:v>
                </c:pt>
                <c:pt idx="3000">
                  <c:v>65.840459999999993</c:v>
                </c:pt>
                <c:pt idx="3001">
                  <c:v>66.693793333333332</c:v>
                </c:pt>
                <c:pt idx="3002">
                  <c:v>67.913566666666668</c:v>
                </c:pt>
                <c:pt idx="3003">
                  <c:v>69.212249999999997</c:v>
                </c:pt>
                <c:pt idx="3004">
                  <c:v>70.532266666666672</c:v>
                </c:pt>
                <c:pt idx="3005">
                  <c:v>71.632283333333334</c:v>
                </c:pt>
                <c:pt idx="3006">
                  <c:v>72.682213333333323</c:v>
                </c:pt>
                <c:pt idx="3007">
                  <c:v>74.093050000000005</c:v>
                </c:pt>
                <c:pt idx="3008">
                  <c:v>74.345913333333328</c:v>
                </c:pt>
                <c:pt idx="3009">
                  <c:v>74.324676666666676</c:v>
                </c:pt>
                <c:pt idx="3010">
                  <c:v>74.096199999999996</c:v>
                </c:pt>
                <c:pt idx="3011">
                  <c:v>73.898110000000003</c:v>
                </c:pt>
                <c:pt idx="3012">
                  <c:v>73.358293333333322</c:v>
                </c:pt>
                <c:pt idx="3013">
                  <c:v>73.209580000000003</c:v>
                </c:pt>
                <c:pt idx="3014">
                  <c:v>71.853726666666674</c:v>
                </c:pt>
                <c:pt idx="3015">
                  <c:v>71.353206666666665</c:v>
                </c:pt>
                <c:pt idx="3016">
                  <c:v>71.155866666666668</c:v>
                </c:pt>
                <c:pt idx="3017">
                  <c:v>71.622569999999996</c:v>
                </c:pt>
                <c:pt idx="3018">
                  <c:v>72.023573333333331</c:v>
                </c:pt>
                <c:pt idx="3019">
                  <c:v>71.754519999999999</c:v>
                </c:pt>
                <c:pt idx="3020">
                  <c:v>71.461960000000005</c:v>
                </c:pt>
                <c:pt idx="3021">
                  <c:v>71.877513333333326</c:v>
                </c:pt>
                <c:pt idx="3022">
                  <c:v>72.089906666666678</c:v>
                </c:pt>
                <c:pt idx="3023">
                  <c:v>72.277420000000006</c:v>
                </c:pt>
                <c:pt idx="3024">
                  <c:v>73.223146666666665</c:v>
                </c:pt>
                <c:pt idx="3025">
                  <c:v>73.878789999999995</c:v>
                </c:pt>
                <c:pt idx="3026">
                  <c:v>73.600866666666676</c:v>
                </c:pt>
                <c:pt idx="3027">
                  <c:v>72.477080000000001</c:v>
                </c:pt>
                <c:pt idx="3028">
                  <c:v>73.397350000000003</c:v>
                </c:pt>
                <c:pt idx="3029">
                  <c:v>79.172039999999996</c:v>
                </c:pt>
                <c:pt idx="3030">
                  <c:v>79.136113333333327</c:v>
                </c:pt>
                <c:pt idx="3031">
                  <c:v>79.626099999999994</c:v>
                </c:pt>
                <c:pt idx="3032">
                  <c:v>79.780313333333325</c:v>
                </c:pt>
                <c:pt idx="3033">
                  <c:v>79.840283333333332</c:v>
                </c:pt>
                <c:pt idx="3034">
                  <c:v>80.328519999999997</c:v>
                </c:pt>
                <c:pt idx="3035">
                  <c:v>80.629483333333326</c:v>
                </c:pt>
                <c:pt idx="3036">
                  <c:v>80.900046666666668</c:v>
                </c:pt>
                <c:pt idx="3037">
                  <c:v>80.657510000000002</c:v>
                </c:pt>
                <c:pt idx="3038">
                  <c:v>81.505466666666678</c:v>
                </c:pt>
                <c:pt idx="3039">
                  <c:v>81.423493333333326</c:v>
                </c:pt>
                <c:pt idx="3040">
                  <c:v>81.057673333333327</c:v>
                </c:pt>
                <c:pt idx="3041">
                  <c:v>80.635533333333328</c:v>
                </c:pt>
                <c:pt idx="3042">
                  <c:v>80.1294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6-43E0-9798-4CDBB5F193F3}"/>
            </c:ext>
          </c:extLst>
        </c:ser>
        <c:ser>
          <c:idx val="1"/>
          <c:order val="1"/>
          <c:tx>
            <c:strRef>
              <c:f>'G IV.1.1.'!$I$9</c:f>
              <c:strCache>
                <c:ptCount val="1"/>
                <c:pt idx="0">
                  <c:v>Репо операције (л.с.)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I$10:$I$3052</c:f>
              <c:numCache>
                <c:formatCode>#,##0.0</c:formatCode>
                <c:ptCount val="3043"/>
                <c:pt idx="0">
                  <c:v>30.7</c:v>
                </c:pt>
                <c:pt idx="1">
                  <c:v>30.7</c:v>
                </c:pt>
                <c:pt idx="2">
                  <c:v>30.7</c:v>
                </c:pt>
                <c:pt idx="3">
                  <c:v>30.7</c:v>
                </c:pt>
                <c:pt idx="4">
                  <c:v>30.7</c:v>
                </c:pt>
                <c:pt idx="5">
                  <c:v>32.25</c:v>
                </c:pt>
                <c:pt idx="6">
                  <c:v>33.357142857142854</c:v>
                </c:pt>
                <c:pt idx="7">
                  <c:v>34.1875</c:v>
                </c:pt>
                <c:pt idx="8">
                  <c:v>34.833333333333336</c:v>
                </c:pt>
                <c:pt idx="9">
                  <c:v>35.35</c:v>
                </c:pt>
                <c:pt idx="10">
                  <c:v>35.772727272727273</c:v>
                </c:pt>
                <c:pt idx="11">
                  <c:v>36.125</c:v>
                </c:pt>
                <c:pt idx="12">
                  <c:v>35.653846153846153</c:v>
                </c:pt>
                <c:pt idx="13">
                  <c:v>35.25</c:v>
                </c:pt>
                <c:pt idx="14">
                  <c:v>34.9</c:v>
                </c:pt>
                <c:pt idx="15">
                  <c:v>34.59375</c:v>
                </c:pt>
                <c:pt idx="16">
                  <c:v>34.323529411764703</c:v>
                </c:pt>
                <c:pt idx="17">
                  <c:v>34.083333333333329</c:v>
                </c:pt>
                <c:pt idx="18">
                  <c:v>33.868421052631582</c:v>
                </c:pt>
                <c:pt idx="19">
                  <c:v>32.924999999999997</c:v>
                </c:pt>
                <c:pt idx="20">
                  <c:v>32.071428571428569</c:v>
                </c:pt>
                <c:pt idx="21">
                  <c:v>31.295454545454543</c:v>
                </c:pt>
                <c:pt idx="22">
                  <c:v>30.586956521739133</c:v>
                </c:pt>
                <c:pt idx="23">
                  <c:v>29.9375</c:v>
                </c:pt>
                <c:pt idx="24">
                  <c:v>29.34</c:v>
                </c:pt>
                <c:pt idx="25">
                  <c:v>28.78846153846154</c:v>
                </c:pt>
                <c:pt idx="26">
                  <c:v>28.648148148148149</c:v>
                </c:pt>
                <c:pt idx="27">
                  <c:v>28.517857142857142</c:v>
                </c:pt>
                <c:pt idx="28">
                  <c:v>28.396551724137932</c:v>
                </c:pt>
                <c:pt idx="29">
                  <c:v>28.283333333333331</c:v>
                </c:pt>
                <c:pt idx="30">
                  <c:v>28.093333333333334</c:v>
                </c:pt>
                <c:pt idx="31">
                  <c:v>27.903333333333332</c:v>
                </c:pt>
                <c:pt idx="32">
                  <c:v>27.713333333333331</c:v>
                </c:pt>
                <c:pt idx="33">
                  <c:v>27.356666666666669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666666666666668</c:v>
                </c:pt>
                <c:pt idx="37">
                  <c:v>25</c:v>
                </c:pt>
                <c:pt idx="38">
                  <c:v>24.333333333333332</c:v>
                </c:pt>
                <c:pt idx="39">
                  <c:v>23.666666666666668</c:v>
                </c:pt>
                <c:pt idx="40">
                  <c:v>23.333333333333332</c:v>
                </c:pt>
                <c:pt idx="41">
                  <c:v>23</c:v>
                </c:pt>
                <c:pt idx="42">
                  <c:v>23</c:v>
                </c:pt>
                <c:pt idx="43">
                  <c:v>23</c:v>
                </c:pt>
                <c:pt idx="44">
                  <c:v>23</c:v>
                </c:pt>
                <c:pt idx="45">
                  <c:v>23</c:v>
                </c:pt>
                <c:pt idx="46">
                  <c:v>22.666666666666668</c:v>
                </c:pt>
                <c:pt idx="47">
                  <c:v>22.356666666666669</c:v>
                </c:pt>
                <c:pt idx="48">
                  <c:v>22.046666666666667</c:v>
                </c:pt>
                <c:pt idx="49">
                  <c:v>22.236666666666668</c:v>
                </c:pt>
                <c:pt idx="50">
                  <c:v>22.426666666666669</c:v>
                </c:pt>
                <c:pt idx="51">
                  <c:v>22.616666666666667</c:v>
                </c:pt>
                <c:pt idx="52">
                  <c:v>22.806666666666668</c:v>
                </c:pt>
                <c:pt idx="53">
                  <c:v>22.99666666666667</c:v>
                </c:pt>
                <c:pt idx="54">
                  <c:v>22.99666666666667</c:v>
                </c:pt>
                <c:pt idx="55">
                  <c:v>22.99666666666667</c:v>
                </c:pt>
                <c:pt idx="56">
                  <c:v>22.66333333333333</c:v>
                </c:pt>
                <c:pt idx="57">
                  <c:v>22.33</c:v>
                </c:pt>
                <c:pt idx="58">
                  <c:v>21.99666666666667</c:v>
                </c:pt>
                <c:pt idx="59">
                  <c:v>21.66333333333333</c:v>
                </c:pt>
                <c:pt idx="60">
                  <c:v>21.33</c:v>
                </c:pt>
                <c:pt idx="61">
                  <c:v>21.16333333333333</c:v>
                </c:pt>
                <c:pt idx="62">
                  <c:v>20.99666666666667</c:v>
                </c:pt>
                <c:pt idx="63">
                  <c:v>20.99666666666667</c:v>
                </c:pt>
                <c:pt idx="64">
                  <c:v>20.99666666666667</c:v>
                </c:pt>
                <c:pt idx="65">
                  <c:v>20.99666666666667</c:v>
                </c:pt>
                <c:pt idx="66">
                  <c:v>20.99666666666667</c:v>
                </c:pt>
                <c:pt idx="67">
                  <c:v>20.99666666666667</c:v>
                </c:pt>
                <c:pt idx="68">
                  <c:v>21.33</c:v>
                </c:pt>
                <c:pt idx="69">
                  <c:v>21.66333333333333</c:v>
                </c:pt>
                <c:pt idx="70">
                  <c:v>21.66333333333333</c:v>
                </c:pt>
                <c:pt idx="71">
                  <c:v>21.66333333333333</c:v>
                </c:pt>
                <c:pt idx="72">
                  <c:v>21.66333333333333</c:v>
                </c:pt>
                <c:pt idx="73">
                  <c:v>21.66333333333333</c:v>
                </c:pt>
                <c:pt idx="74">
                  <c:v>21.66333333333333</c:v>
                </c:pt>
                <c:pt idx="75">
                  <c:v>21.33</c:v>
                </c:pt>
                <c:pt idx="76">
                  <c:v>21.33</c:v>
                </c:pt>
                <c:pt idx="77">
                  <c:v>21.306666666666668</c:v>
                </c:pt>
                <c:pt idx="78">
                  <c:v>21.283333333333331</c:v>
                </c:pt>
                <c:pt idx="79">
                  <c:v>21.26</c:v>
                </c:pt>
                <c:pt idx="80">
                  <c:v>21.236666666666668</c:v>
                </c:pt>
                <c:pt idx="81">
                  <c:v>21.213333333333331</c:v>
                </c:pt>
                <c:pt idx="82">
                  <c:v>21.19</c:v>
                </c:pt>
                <c:pt idx="83">
                  <c:v>21.166666666666668</c:v>
                </c:pt>
                <c:pt idx="84">
                  <c:v>21.333333333333332</c:v>
                </c:pt>
                <c:pt idx="85">
                  <c:v>21.5</c:v>
                </c:pt>
                <c:pt idx="86">
                  <c:v>21.666666666666668</c:v>
                </c:pt>
                <c:pt idx="87">
                  <c:v>21.833333333333332</c:v>
                </c:pt>
                <c:pt idx="88">
                  <c:v>22</c:v>
                </c:pt>
                <c:pt idx="89">
                  <c:v>22.166666666666668</c:v>
                </c:pt>
                <c:pt idx="90">
                  <c:v>22.666666666666668</c:v>
                </c:pt>
                <c:pt idx="91">
                  <c:v>23</c:v>
                </c:pt>
                <c:pt idx="92">
                  <c:v>23.333333333333332</c:v>
                </c:pt>
                <c:pt idx="93">
                  <c:v>23.666666666666668</c:v>
                </c:pt>
                <c:pt idx="94">
                  <c:v>24</c:v>
                </c:pt>
                <c:pt idx="95">
                  <c:v>24.333333333333332</c:v>
                </c:pt>
                <c:pt idx="96">
                  <c:v>24.94</c:v>
                </c:pt>
                <c:pt idx="97">
                  <c:v>25.546666666666667</c:v>
                </c:pt>
                <c:pt idx="98">
                  <c:v>25.82</c:v>
                </c:pt>
                <c:pt idx="99">
                  <c:v>26.093333333333334</c:v>
                </c:pt>
                <c:pt idx="100">
                  <c:v>26.366666666666667</c:v>
                </c:pt>
                <c:pt idx="101">
                  <c:v>26.64</c:v>
                </c:pt>
                <c:pt idx="102">
                  <c:v>26.91333333333333</c:v>
                </c:pt>
                <c:pt idx="103">
                  <c:v>27.08</c:v>
                </c:pt>
                <c:pt idx="104">
                  <c:v>27.24666666666667</c:v>
                </c:pt>
                <c:pt idx="105">
                  <c:v>27.74666666666667</c:v>
                </c:pt>
                <c:pt idx="106">
                  <c:v>28.24666666666667</c:v>
                </c:pt>
                <c:pt idx="107">
                  <c:v>28.74666666666667</c:v>
                </c:pt>
                <c:pt idx="108">
                  <c:v>29.24666666666667</c:v>
                </c:pt>
                <c:pt idx="109">
                  <c:v>29.74666666666667</c:v>
                </c:pt>
                <c:pt idx="110">
                  <c:v>30.066666666666666</c:v>
                </c:pt>
                <c:pt idx="111">
                  <c:v>30.386666666666667</c:v>
                </c:pt>
                <c:pt idx="112">
                  <c:v>30.706666666666667</c:v>
                </c:pt>
                <c:pt idx="113">
                  <c:v>31.026666666666667</c:v>
                </c:pt>
                <c:pt idx="114">
                  <c:v>31.346666666666668</c:v>
                </c:pt>
                <c:pt idx="115">
                  <c:v>31.666666666666668</c:v>
                </c:pt>
                <c:pt idx="116">
                  <c:v>31.986666666666668</c:v>
                </c:pt>
                <c:pt idx="117">
                  <c:v>32.82</c:v>
                </c:pt>
                <c:pt idx="118">
                  <c:v>33.653333333333329</c:v>
                </c:pt>
                <c:pt idx="119">
                  <c:v>34.486666666666665</c:v>
                </c:pt>
                <c:pt idx="120">
                  <c:v>34.986666666666665</c:v>
                </c:pt>
                <c:pt idx="121">
                  <c:v>35.486666666666665</c:v>
                </c:pt>
                <c:pt idx="122">
                  <c:v>35.986666666666665</c:v>
                </c:pt>
                <c:pt idx="123">
                  <c:v>36.486666666666665</c:v>
                </c:pt>
                <c:pt idx="124">
                  <c:v>36.82</c:v>
                </c:pt>
                <c:pt idx="125">
                  <c:v>37.153333333333336</c:v>
                </c:pt>
                <c:pt idx="126">
                  <c:v>37.213333333333338</c:v>
                </c:pt>
                <c:pt idx="127">
                  <c:v>37.273333333333333</c:v>
                </c:pt>
                <c:pt idx="128">
                  <c:v>37.333333333333336</c:v>
                </c:pt>
                <c:pt idx="129">
                  <c:v>37.393333333333338</c:v>
                </c:pt>
                <c:pt idx="130">
                  <c:v>37.453333333333333</c:v>
                </c:pt>
                <c:pt idx="131">
                  <c:v>37.68</c:v>
                </c:pt>
                <c:pt idx="132">
                  <c:v>37.906666666666666</c:v>
                </c:pt>
                <c:pt idx="133">
                  <c:v>38.24</c:v>
                </c:pt>
                <c:pt idx="134">
                  <c:v>38.573333333333338</c:v>
                </c:pt>
                <c:pt idx="135">
                  <c:v>38.906666666666666</c:v>
                </c:pt>
                <c:pt idx="136">
                  <c:v>39.24</c:v>
                </c:pt>
                <c:pt idx="137">
                  <c:v>39.573333333333338</c:v>
                </c:pt>
                <c:pt idx="138">
                  <c:v>39.206666666666663</c:v>
                </c:pt>
                <c:pt idx="139">
                  <c:v>38.840000000000003</c:v>
                </c:pt>
                <c:pt idx="140">
                  <c:v>38.653333333333336</c:v>
                </c:pt>
                <c:pt idx="141">
                  <c:v>38.466666666666661</c:v>
                </c:pt>
                <c:pt idx="142">
                  <c:v>38.28</c:v>
                </c:pt>
                <c:pt idx="143">
                  <c:v>38.093333333333334</c:v>
                </c:pt>
                <c:pt idx="144">
                  <c:v>37.906666666666666</c:v>
                </c:pt>
                <c:pt idx="145">
                  <c:v>38.28</c:v>
                </c:pt>
                <c:pt idx="146">
                  <c:v>38.653333333333336</c:v>
                </c:pt>
                <c:pt idx="147">
                  <c:v>38.513333333333335</c:v>
                </c:pt>
                <c:pt idx="148">
                  <c:v>38.373333333333335</c:v>
                </c:pt>
                <c:pt idx="149">
                  <c:v>38.233333333333334</c:v>
                </c:pt>
                <c:pt idx="150">
                  <c:v>38.093333333333334</c:v>
                </c:pt>
                <c:pt idx="151">
                  <c:v>37.953333333333333</c:v>
                </c:pt>
                <c:pt idx="152">
                  <c:v>38.119999999999997</c:v>
                </c:pt>
                <c:pt idx="153">
                  <c:v>38.286666666666662</c:v>
                </c:pt>
                <c:pt idx="154">
                  <c:v>38.619999999999997</c:v>
                </c:pt>
                <c:pt idx="155">
                  <c:v>38.953333333333333</c:v>
                </c:pt>
                <c:pt idx="156">
                  <c:v>39.286666666666662</c:v>
                </c:pt>
                <c:pt idx="157">
                  <c:v>39.619999999999997</c:v>
                </c:pt>
                <c:pt idx="158">
                  <c:v>39.953333333333333</c:v>
                </c:pt>
                <c:pt idx="159">
                  <c:v>41.085000000000001</c:v>
                </c:pt>
                <c:pt idx="160">
                  <c:v>42.216666666666661</c:v>
                </c:pt>
                <c:pt idx="161">
                  <c:v>43.181666666666665</c:v>
                </c:pt>
                <c:pt idx="162">
                  <c:v>44.146666666666661</c:v>
                </c:pt>
                <c:pt idx="163">
                  <c:v>45.111666666666665</c:v>
                </c:pt>
                <c:pt idx="164">
                  <c:v>46.076666666666661</c:v>
                </c:pt>
                <c:pt idx="165">
                  <c:v>47.041666666666664</c:v>
                </c:pt>
                <c:pt idx="166">
                  <c:v>47.618333333333339</c:v>
                </c:pt>
                <c:pt idx="167">
                  <c:v>48.195</c:v>
                </c:pt>
                <c:pt idx="168">
                  <c:v>49.471666666666664</c:v>
                </c:pt>
                <c:pt idx="169">
                  <c:v>50.748333333333335</c:v>
                </c:pt>
                <c:pt idx="170">
                  <c:v>52.024999999999999</c:v>
                </c:pt>
                <c:pt idx="171">
                  <c:v>53.301666666666662</c:v>
                </c:pt>
                <c:pt idx="172">
                  <c:v>54.578333333333333</c:v>
                </c:pt>
                <c:pt idx="173">
                  <c:v>55.278333333333336</c:v>
                </c:pt>
                <c:pt idx="174">
                  <c:v>55.978333333333339</c:v>
                </c:pt>
                <c:pt idx="175">
                  <c:v>56.118333333333339</c:v>
                </c:pt>
                <c:pt idx="176">
                  <c:v>56.258333333333333</c:v>
                </c:pt>
                <c:pt idx="177">
                  <c:v>56.398333333333333</c:v>
                </c:pt>
                <c:pt idx="178">
                  <c:v>56.538333333333334</c:v>
                </c:pt>
                <c:pt idx="179">
                  <c:v>56.678333333333335</c:v>
                </c:pt>
                <c:pt idx="180">
                  <c:v>56.257666666666665</c:v>
                </c:pt>
                <c:pt idx="181">
                  <c:v>55.837000000000003</c:v>
                </c:pt>
                <c:pt idx="182">
                  <c:v>55.109666666666662</c:v>
                </c:pt>
                <c:pt idx="183">
                  <c:v>54.382333333333335</c:v>
                </c:pt>
                <c:pt idx="184">
                  <c:v>53.655000000000001</c:v>
                </c:pt>
                <c:pt idx="185">
                  <c:v>52.927666666666667</c:v>
                </c:pt>
                <c:pt idx="186">
                  <c:v>52.200333333333333</c:v>
                </c:pt>
                <c:pt idx="187">
                  <c:v>52.150333333333336</c:v>
                </c:pt>
                <c:pt idx="188">
                  <c:v>52.100333333333339</c:v>
                </c:pt>
                <c:pt idx="189">
                  <c:v>51.252000000000002</c:v>
                </c:pt>
                <c:pt idx="190">
                  <c:v>50.403666666666666</c:v>
                </c:pt>
                <c:pt idx="191">
                  <c:v>49.555333333333337</c:v>
                </c:pt>
                <c:pt idx="192">
                  <c:v>48.707000000000001</c:v>
                </c:pt>
                <c:pt idx="193">
                  <c:v>47.858666666666664</c:v>
                </c:pt>
                <c:pt idx="194">
                  <c:v>46.893666666666661</c:v>
                </c:pt>
                <c:pt idx="195">
                  <c:v>45.928666666666665</c:v>
                </c:pt>
                <c:pt idx="196">
                  <c:v>45.351999999999997</c:v>
                </c:pt>
                <c:pt idx="197">
                  <c:v>44.775333333333336</c:v>
                </c:pt>
                <c:pt idx="198">
                  <c:v>44.198666666666661</c:v>
                </c:pt>
                <c:pt idx="199">
                  <c:v>43.622</c:v>
                </c:pt>
                <c:pt idx="200">
                  <c:v>43.045333333333339</c:v>
                </c:pt>
                <c:pt idx="201">
                  <c:v>42.161999999999999</c:v>
                </c:pt>
                <c:pt idx="202">
                  <c:v>41.278666666666666</c:v>
                </c:pt>
                <c:pt idx="203">
                  <c:v>40.972000000000001</c:v>
                </c:pt>
                <c:pt idx="204">
                  <c:v>40.665333333333336</c:v>
                </c:pt>
                <c:pt idx="205">
                  <c:v>40.358666666666664</c:v>
                </c:pt>
                <c:pt idx="206">
                  <c:v>40.052</c:v>
                </c:pt>
                <c:pt idx="207">
                  <c:v>39.745333333333335</c:v>
                </c:pt>
                <c:pt idx="208">
                  <c:v>39.578666666666663</c:v>
                </c:pt>
                <c:pt idx="209">
                  <c:v>39.411999999999999</c:v>
                </c:pt>
                <c:pt idx="210">
                  <c:v>39.805999999999997</c:v>
                </c:pt>
                <c:pt idx="211">
                  <c:v>40.200000000000003</c:v>
                </c:pt>
                <c:pt idx="212">
                  <c:v>40.594000000000001</c:v>
                </c:pt>
                <c:pt idx="213">
                  <c:v>40.988</c:v>
                </c:pt>
                <c:pt idx="214">
                  <c:v>41.381999999999998</c:v>
                </c:pt>
                <c:pt idx="215">
                  <c:v>41.942666666666668</c:v>
                </c:pt>
                <c:pt idx="216">
                  <c:v>42.503333333333337</c:v>
                </c:pt>
                <c:pt idx="217">
                  <c:v>42.386666666666663</c:v>
                </c:pt>
                <c:pt idx="218">
                  <c:v>42.27</c:v>
                </c:pt>
                <c:pt idx="219">
                  <c:v>42.153333333333336</c:v>
                </c:pt>
                <c:pt idx="220">
                  <c:v>42.036666666666662</c:v>
                </c:pt>
                <c:pt idx="221">
                  <c:v>41.92</c:v>
                </c:pt>
                <c:pt idx="222">
                  <c:v>42.303333333333335</c:v>
                </c:pt>
                <c:pt idx="223">
                  <c:v>42.686666666666667</c:v>
                </c:pt>
                <c:pt idx="224">
                  <c:v>43.186666666666667</c:v>
                </c:pt>
                <c:pt idx="225">
                  <c:v>43.686666666666667</c:v>
                </c:pt>
                <c:pt idx="226">
                  <c:v>44.186666666666667</c:v>
                </c:pt>
                <c:pt idx="227">
                  <c:v>44.686666666666667</c:v>
                </c:pt>
                <c:pt idx="228">
                  <c:v>45.186666666666667</c:v>
                </c:pt>
                <c:pt idx="229">
                  <c:v>44.683333333333337</c:v>
                </c:pt>
                <c:pt idx="230">
                  <c:v>44.18</c:v>
                </c:pt>
                <c:pt idx="231">
                  <c:v>43.983333333333334</c:v>
                </c:pt>
                <c:pt idx="232">
                  <c:v>43.786666666666662</c:v>
                </c:pt>
                <c:pt idx="233">
                  <c:v>43.59</c:v>
                </c:pt>
                <c:pt idx="234">
                  <c:v>43.393333333333338</c:v>
                </c:pt>
                <c:pt idx="235">
                  <c:v>43.196666666666665</c:v>
                </c:pt>
                <c:pt idx="236">
                  <c:v>43.336666666666666</c:v>
                </c:pt>
                <c:pt idx="237">
                  <c:v>43.476666666666667</c:v>
                </c:pt>
                <c:pt idx="238">
                  <c:v>43.476666666666667</c:v>
                </c:pt>
                <c:pt idx="239">
                  <c:v>43.476666666666667</c:v>
                </c:pt>
                <c:pt idx="240">
                  <c:v>43.476666666666667</c:v>
                </c:pt>
                <c:pt idx="241">
                  <c:v>43.476666666666667</c:v>
                </c:pt>
                <c:pt idx="242">
                  <c:v>43.476666666666667</c:v>
                </c:pt>
                <c:pt idx="243">
                  <c:v>43.976666666666667</c:v>
                </c:pt>
                <c:pt idx="244">
                  <c:v>44.476666666666667</c:v>
                </c:pt>
                <c:pt idx="245">
                  <c:v>44.81</c:v>
                </c:pt>
                <c:pt idx="246">
                  <c:v>45.143333333333338</c:v>
                </c:pt>
                <c:pt idx="247">
                  <c:v>45.476666666666667</c:v>
                </c:pt>
                <c:pt idx="248">
                  <c:v>45.81</c:v>
                </c:pt>
                <c:pt idx="249">
                  <c:v>46.143333333333338</c:v>
                </c:pt>
                <c:pt idx="250">
                  <c:v>47.283333333333339</c:v>
                </c:pt>
                <c:pt idx="251">
                  <c:v>48.423333333333339</c:v>
                </c:pt>
                <c:pt idx="252">
                  <c:v>49.063333333333333</c:v>
                </c:pt>
                <c:pt idx="253">
                  <c:v>49.703333333333333</c:v>
                </c:pt>
                <c:pt idx="254">
                  <c:v>50.343333333333334</c:v>
                </c:pt>
                <c:pt idx="255">
                  <c:v>50.983333333333334</c:v>
                </c:pt>
                <c:pt idx="256">
                  <c:v>51.623333333333335</c:v>
                </c:pt>
                <c:pt idx="257">
                  <c:v>52.236666666666665</c:v>
                </c:pt>
                <c:pt idx="258">
                  <c:v>52.85</c:v>
                </c:pt>
                <c:pt idx="259">
                  <c:v>54.466666666666661</c:v>
                </c:pt>
                <c:pt idx="260">
                  <c:v>56.083333333333336</c:v>
                </c:pt>
                <c:pt idx="261">
                  <c:v>57.7</c:v>
                </c:pt>
                <c:pt idx="262">
                  <c:v>59.316666666666663</c:v>
                </c:pt>
                <c:pt idx="263">
                  <c:v>60.933333333333337</c:v>
                </c:pt>
                <c:pt idx="264">
                  <c:v>61.363333333333337</c:v>
                </c:pt>
                <c:pt idx="265">
                  <c:v>61.793333333333337</c:v>
                </c:pt>
                <c:pt idx="266">
                  <c:v>61.886666666666663</c:v>
                </c:pt>
                <c:pt idx="267">
                  <c:v>61.98</c:v>
                </c:pt>
                <c:pt idx="268">
                  <c:v>62.073333333333338</c:v>
                </c:pt>
                <c:pt idx="269">
                  <c:v>62.166666666666664</c:v>
                </c:pt>
                <c:pt idx="270">
                  <c:v>62.26</c:v>
                </c:pt>
                <c:pt idx="271">
                  <c:v>63.093333333333334</c:v>
                </c:pt>
                <c:pt idx="272">
                  <c:v>63.926666666666662</c:v>
                </c:pt>
                <c:pt idx="273">
                  <c:v>64.260000000000005</c:v>
                </c:pt>
                <c:pt idx="274">
                  <c:v>64.593333333333334</c:v>
                </c:pt>
                <c:pt idx="275">
                  <c:v>64.926666666666662</c:v>
                </c:pt>
                <c:pt idx="276">
                  <c:v>65.260000000000005</c:v>
                </c:pt>
                <c:pt idx="277">
                  <c:v>65.593333333333334</c:v>
                </c:pt>
                <c:pt idx="278">
                  <c:v>66.593333333333334</c:v>
                </c:pt>
                <c:pt idx="279">
                  <c:v>67.593333333333334</c:v>
                </c:pt>
                <c:pt idx="280">
                  <c:v>67.786666666666662</c:v>
                </c:pt>
                <c:pt idx="281">
                  <c:v>67.98</c:v>
                </c:pt>
                <c:pt idx="282">
                  <c:v>68.173333333333332</c:v>
                </c:pt>
                <c:pt idx="283">
                  <c:v>68.36666666666666</c:v>
                </c:pt>
                <c:pt idx="284">
                  <c:v>68.56</c:v>
                </c:pt>
                <c:pt idx="285">
                  <c:v>68.31</c:v>
                </c:pt>
                <c:pt idx="286">
                  <c:v>68.06</c:v>
                </c:pt>
                <c:pt idx="287">
                  <c:v>67.836666666666659</c:v>
                </c:pt>
                <c:pt idx="288">
                  <c:v>67.61333333333333</c:v>
                </c:pt>
                <c:pt idx="289">
                  <c:v>67.39</c:v>
                </c:pt>
                <c:pt idx="290">
                  <c:v>67.166666666666657</c:v>
                </c:pt>
                <c:pt idx="291">
                  <c:v>66.943333333333342</c:v>
                </c:pt>
                <c:pt idx="292">
                  <c:v>66.163333333333341</c:v>
                </c:pt>
                <c:pt idx="293">
                  <c:v>65.38333333333334</c:v>
                </c:pt>
                <c:pt idx="294">
                  <c:v>65.790000000000006</c:v>
                </c:pt>
                <c:pt idx="295">
                  <c:v>66.196666666666658</c:v>
                </c:pt>
                <c:pt idx="296">
                  <c:v>66.603333333333339</c:v>
                </c:pt>
                <c:pt idx="297">
                  <c:v>67.010000000000005</c:v>
                </c:pt>
                <c:pt idx="298">
                  <c:v>67.416666666666657</c:v>
                </c:pt>
                <c:pt idx="299">
                  <c:v>68.533333333333331</c:v>
                </c:pt>
                <c:pt idx="300">
                  <c:v>69.650000000000006</c:v>
                </c:pt>
                <c:pt idx="301">
                  <c:v>70.026666666666671</c:v>
                </c:pt>
                <c:pt idx="302">
                  <c:v>70.403333333333322</c:v>
                </c:pt>
                <c:pt idx="303">
                  <c:v>70.78</c:v>
                </c:pt>
                <c:pt idx="304">
                  <c:v>71.156666666666666</c:v>
                </c:pt>
                <c:pt idx="305">
                  <c:v>71.533333333333331</c:v>
                </c:pt>
                <c:pt idx="306">
                  <c:v>71.601666666666674</c:v>
                </c:pt>
                <c:pt idx="307">
                  <c:v>71.67</c:v>
                </c:pt>
                <c:pt idx="308">
                  <c:v>71.071666666666673</c:v>
                </c:pt>
                <c:pt idx="309">
                  <c:v>70.473333333333329</c:v>
                </c:pt>
                <c:pt idx="310">
                  <c:v>69.875</c:v>
                </c:pt>
                <c:pt idx="311">
                  <c:v>69.276666666666671</c:v>
                </c:pt>
                <c:pt idx="312">
                  <c:v>68.678333333333342</c:v>
                </c:pt>
                <c:pt idx="313">
                  <c:v>68.678333333333342</c:v>
                </c:pt>
                <c:pt idx="314">
                  <c:v>68.678333333333342</c:v>
                </c:pt>
                <c:pt idx="315">
                  <c:v>69.12166666666667</c:v>
                </c:pt>
                <c:pt idx="316">
                  <c:v>69.564999999999998</c:v>
                </c:pt>
                <c:pt idx="317">
                  <c:v>70.008333333333326</c:v>
                </c:pt>
                <c:pt idx="318">
                  <c:v>70.451666666666668</c:v>
                </c:pt>
                <c:pt idx="319">
                  <c:v>70.894999999999996</c:v>
                </c:pt>
                <c:pt idx="320">
                  <c:v>69.818333333333328</c:v>
                </c:pt>
                <c:pt idx="321">
                  <c:v>68.741666666666674</c:v>
                </c:pt>
                <c:pt idx="322">
                  <c:v>68.221666666666664</c:v>
                </c:pt>
                <c:pt idx="323">
                  <c:v>67.701666666666668</c:v>
                </c:pt>
                <c:pt idx="324">
                  <c:v>67.181666666666658</c:v>
                </c:pt>
                <c:pt idx="325">
                  <c:v>66.661666666666662</c:v>
                </c:pt>
                <c:pt idx="326">
                  <c:v>66.141666666666666</c:v>
                </c:pt>
                <c:pt idx="327">
                  <c:v>66.141666666666666</c:v>
                </c:pt>
                <c:pt idx="328">
                  <c:v>66.141666666666666</c:v>
                </c:pt>
                <c:pt idx="329">
                  <c:v>65.431666666666658</c:v>
                </c:pt>
                <c:pt idx="330">
                  <c:v>64.721666666666664</c:v>
                </c:pt>
                <c:pt idx="331">
                  <c:v>64.01166666666667</c:v>
                </c:pt>
                <c:pt idx="332">
                  <c:v>63.301666666666662</c:v>
                </c:pt>
                <c:pt idx="333">
                  <c:v>62.591666666666661</c:v>
                </c:pt>
                <c:pt idx="334">
                  <c:v>62.215000000000003</c:v>
                </c:pt>
                <c:pt idx="335">
                  <c:v>61.838333333333338</c:v>
                </c:pt>
                <c:pt idx="336">
                  <c:v>61.77</c:v>
                </c:pt>
                <c:pt idx="337">
                  <c:v>61.701666666666661</c:v>
                </c:pt>
                <c:pt idx="338">
                  <c:v>61.633333333333333</c:v>
                </c:pt>
                <c:pt idx="339">
                  <c:v>61.564999999999998</c:v>
                </c:pt>
                <c:pt idx="340">
                  <c:v>61.496666666666663</c:v>
                </c:pt>
                <c:pt idx="341">
                  <c:v>62.261666666666663</c:v>
                </c:pt>
                <c:pt idx="342">
                  <c:v>63.026666666666664</c:v>
                </c:pt>
                <c:pt idx="343">
                  <c:v>63.193333333333335</c:v>
                </c:pt>
                <c:pt idx="344">
                  <c:v>63.36</c:v>
                </c:pt>
                <c:pt idx="345">
                  <c:v>63.526666666666664</c:v>
                </c:pt>
                <c:pt idx="346">
                  <c:v>63.693333333333335</c:v>
                </c:pt>
                <c:pt idx="347">
                  <c:v>63.86</c:v>
                </c:pt>
                <c:pt idx="348">
                  <c:v>63.283333333333339</c:v>
                </c:pt>
                <c:pt idx="349">
                  <c:v>62.706666666666663</c:v>
                </c:pt>
                <c:pt idx="350">
                  <c:v>63.65</c:v>
                </c:pt>
                <c:pt idx="351">
                  <c:v>64.593333333333334</c:v>
                </c:pt>
                <c:pt idx="352">
                  <c:v>65.536666666666662</c:v>
                </c:pt>
                <c:pt idx="353">
                  <c:v>66.48</c:v>
                </c:pt>
                <c:pt idx="354">
                  <c:v>67.423333333333332</c:v>
                </c:pt>
                <c:pt idx="355">
                  <c:v>66.614999999999995</c:v>
                </c:pt>
                <c:pt idx="356">
                  <c:v>65.806666666666658</c:v>
                </c:pt>
                <c:pt idx="357">
                  <c:v>64.478333333333339</c:v>
                </c:pt>
                <c:pt idx="358">
                  <c:v>63.15</c:v>
                </c:pt>
                <c:pt idx="359">
                  <c:v>61.821666666666665</c:v>
                </c:pt>
                <c:pt idx="360">
                  <c:v>60.493333333333339</c:v>
                </c:pt>
                <c:pt idx="361">
                  <c:v>59.164999999999999</c:v>
                </c:pt>
                <c:pt idx="362">
                  <c:v>58.458333333333336</c:v>
                </c:pt>
                <c:pt idx="363">
                  <c:v>57.751666666666665</c:v>
                </c:pt>
                <c:pt idx="364">
                  <c:v>56.711666666666666</c:v>
                </c:pt>
                <c:pt idx="365">
                  <c:v>55.671666666666667</c:v>
                </c:pt>
                <c:pt idx="366">
                  <c:v>54.631666666666661</c:v>
                </c:pt>
                <c:pt idx="367">
                  <c:v>53.591666666666661</c:v>
                </c:pt>
                <c:pt idx="368">
                  <c:v>52.551666666666662</c:v>
                </c:pt>
                <c:pt idx="369">
                  <c:v>52.384999999999998</c:v>
                </c:pt>
                <c:pt idx="370">
                  <c:v>52.218333333333334</c:v>
                </c:pt>
                <c:pt idx="371">
                  <c:v>51.218333333333334</c:v>
                </c:pt>
                <c:pt idx="372">
                  <c:v>50.218333333333334</c:v>
                </c:pt>
                <c:pt idx="373">
                  <c:v>49.218333333333334</c:v>
                </c:pt>
                <c:pt idx="374">
                  <c:v>48.218333333333334</c:v>
                </c:pt>
                <c:pt idx="375">
                  <c:v>47.218333333333334</c:v>
                </c:pt>
                <c:pt idx="376">
                  <c:v>46.884999999999998</c:v>
                </c:pt>
                <c:pt idx="377">
                  <c:v>46.551666666666662</c:v>
                </c:pt>
                <c:pt idx="378">
                  <c:v>46.961666666666666</c:v>
                </c:pt>
                <c:pt idx="379">
                  <c:v>47.371666666666663</c:v>
                </c:pt>
                <c:pt idx="380">
                  <c:v>47.781666666666666</c:v>
                </c:pt>
                <c:pt idx="381">
                  <c:v>48.191666666666663</c:v>
                </c:pt>
                <c:pt idx="382">
                  <c:v>48.601666666666667</c:v>
                </c:pt>
                <c:pt idx="383">
                  <c:v>47.213333333333338</c:v>
                </c:pt>
                <c:pt idx="384">
                  <c:v>45.825000000000003</c:v>
                </c:pt>
                <c:pt idx="385">
                  <c:v>46.188333333333333</c:v>
                </c:pt>
                <c:pt idx="386">
                  <c:v>46.551666666666662</c:v>
                </c:pt>
                <c:pt idx="387">
                  <c:v>46.914999999999999</c:v>
                </c:pt>
                <c:pt idx="388">
                  <c:v>47.278333333333336</c:v>
                </c:pt>
                <c:pt idx="389">
                  <c:v>47.641666666666666</c:v>
                </c:pt>
                <c:pt idx="390">
                  <c:v>48.401666666666664</c:v>
                </c:pt>
                <c:pt idx="391">
                  <c:v>49.161666666666662</c:v>
                </c:pt>
                <c:pt idx="392">
                  <c:v>49.3</c:v>
                </c:pt>
                <c:pt idx="393">
                  <c:v>49.438333333333333</c:v>
                </c:pt>
                <c:pt idx="394">
                  <c:v>49.576666666666661</c:v>
                </c:pt>
                <c:pt idx="395">
                  <c:v>49.715000000000003</c:v>
                </c:pt>
                <c:pt idx="396">
                  <c:v>49.853333333333339</c:v>
                </c:pt>
                <c:pt idx="397">
                  <c:v>50.56</c:v>
                </c:pt>
                <c:pt idx="398">
                  <c:v>51.266666666666666</c:v>
                </c:pt>
                <c:pt idx="399">
                  <c:v>51.1</c:v>
                </c:pt>
                <c:pt idx="400">
                  <c:v>50.933333333333337</c:v>
                </c:pt>
                <c:pt idx="401">
                  <c:v>50.766666666666666</c:v>
                </c:pt>
                <c:pt idx="402">
                  <c:v>50.6</c:v>
                </c:pt>
                <c:pt idx="403">
                  <c:v>50.433333333333337</c:v>
                </c:pt>
                <c:pt idx="404">
                  <c:v>50.933333333333337</c:v>
                </c:pt>
                <c:pt idx="405">
                  <c:v>51.433333333333337</c:v>
                </c:pt>
                <c:pt idx="406">
                  <c:v>51.266666666666666</c:v>
                </c:pt>
                <c:pt idx="407">
                  <c:v>51.1</c:v>
                </c:pt>
                <c:pt idx="408">
                  <c:v>50.933333333333337</c:v>
                </c:pt>
                <c:pt idx="409">
                  <c:v>50.766666666666666</c:v>
                </c:pt>
                <c:pt idx="410">
                  <c:v>49.611666666666665</c:v>
                </c:pt>
                <c:pt idx="411">
                  <c:v>48.456666666666663</c:v>
                </c:pt>
                <c:pt idx="412">
                  <c:v>47.301666666666662</c:v>
                </c:pt>
                <c:pt idx="413">
                  <c:v>47.945</c:v>
                </c:pt>
                <c:pt idx="414">
                  <c:v>48.588333333333338</c:v>
                </c:pt>
                <c:pt idx="415">
                  <c:v>49.231666666666662</c:v>
                </c:pt>
                <c:pt idx="416">
                  <c:v>49.875</c:v>
                </c:pt>
                <c:pt idx="417">
                  <c:v>49.576666666666661</c:v>
                </c:pt>
                <c:pt idx="418">
                  <c:v>49.278333333333336</c:v>
                </c:pt>
                <c:pt idx="419">
                  <c:v>48.98</c:v>
                </c:pt>
                <c:pt idx="420">
                  <c:v>48.284999999999997</c:v>
                </c:pt>
                <c:pt idx="421">
                  <c:v>47.59</c:v>
                </c:pt>
                <c:pt idx="422">
                  <c:v>46.895000000000003</c:v>
                </c:pt>
                <c:pt idx="423">
                  <c:v>46.2</c:v>
                </c:pt>
                <c:pt idx="424">
                  <c:v>45.768333333333338</c:v>
                </c:pt>
                <c:pt idx="425">
                  <c:v>45.336666666666666</c:v>
                </c:pt>
                <c:pt idx="426">
                  <c:v>44.905000000000001</c:v>
                </c:pt>
                <c:pt idx="427">
                  <c:v>43.905000000000001</c:v>
                </c:pt>
                <c:pt idx="428">
                  <c:v>42.905000000000001</c:v>
                </c:pt>
                <c:pt idx="429">
                  <c:v>41.905000000000001</c:v>
                </c:pt>
                <c:pt idx="430">
                  <c:v>40.905000000000001</c:v>
                </c:pt>
                <c:pt idx="431">
                  <c:v>39.905000000000001</c:v>
                </c:pt>
                <c:pt idx="432">
                  <c:v>40.015000000000001</c:v>
                </c:pt>
                <c:pt idx="433">
                  <c:v>40.125</c:v>
                </c:pt>
                <c:pt idx="434">
                  <c:v>39.568333333333335</c:v>
                </c:pt>
                <c:pt idx="435">
                  <c:v>39.011666666666663</c:v>
                </c:pt>
                <c:pt idx="436">
                  <c:v>38.454999999999998</c:v>
                </c:pt>
                <c:pt idx="437">
                  <c:v>37.898333333333333</c:v>
                </c:pt>
                <c:pt idx="438">
                  <c:v>37.341666666666661</c:v>
                </c:pt>
                <c:pt idx="439">
                  <c:v>36.784999999999997</c:v>
                </c:pt>
                <c:pt idx="440">
                  <c:v>36.622999999999998</c:v>
                </c:pt>
                <c:pt idx="441">
                  <c:v>36.096333333333334</c:v>
                </c:pt>
                <c:pt idx="442">
                  <c:v>35.569666666666663</c:v>
                </c:pt>
                <c:pt idx="443">
                  <c:v>35.042999999999999</c:v>
                </c:pt>
                <c:pt idx="444">
                  <c:v>34.516333333333336</c:v>
                </c:pt>
                <c:pt idx="445">
                  <c:v>33.989666666666665</c:v>
                </c:pt>
                <c:pt idx="446">
                  <c:v>33.463000000000001</c:v>
                </c:pt>
                <c:pt idx="447">
                  <c:v>33.878</c:v>
                </c:pt>
                <c:pt idx="448">
                  <c:v>34.292999999999999</c:v>
                </c:pt>
                <c:pt idx="449">
                  <c:v>34.707999999999998</c:v>
                </c:pt>
                <c:pt idx="450">
                  <c:v>35.122999999999998</c:v>
                </c:pt>
                <c:pt idx="451">
                  <c:v>35.537999999999997</c:v>
                </c:pt>
                <c:pt idx="452">
                  <c:v>35.953000000000003</c:v>
                </c:pt>
                <c:pt idx="453">
                  <c:v>37.360999999999997</c:v>
                </c:pt>
                <c:pt idx="454">
                  <c:v>38.505666666666663</c:v>
                </c:pt>
                <c:pt idx="455">
                  <c:v>39.650333333333336</c:v>
                </c:pt>
                <c:pt idx="456">
                  <c:v>40.795000000000002</c:v>
                </c:pt>
                <c:pt idx="457">
                  <c:v>41.939666666666668</c:v>
                </c:pt>
                <c:pt idx="458">
                  <c:v>43.084333333333333</c:v>
                </c:pt>
                <c:pt idx="459">
                  <c:v>44.228999999999999</c:v>
                </c:pt>
                <c:pt idx="460">
                  <c:v>45.364666666666665</c:v>
                </c:pt>
                <c:pt idx="461">
                  <c:v>46.500333333333337</c:v>
                </c:pt>
                <c:pt idx="462">
                  <c:v>46.526000000000003</c:v>
                </c:pt>
                <c:pt idx="463">
                  <c:v>46.551666666666662</c:v>
                </c:pt>
                <c:pt idx="464">
                  <c:v>46.577333333333335</c:v>
                </c:pt>
                <c:pt idx="465">
                  <c:v>46.603000000000002</c:v>
                </c:pt>
                <c:pt idx="466">
                  <c:v>46.628666666666668</c:v>
                </c:pt>
                <c:pt idx="467">
                  <c:v>45.872666666666667</c:v>
                </c:pt>
                <c:pt idx="468">
                  <c:v>45.116666666666667</c:v>
                </c:pt>
                <c:pt idx="469">
                  <c:v>44.360666666666667</c:v>
                </c:pt>
                <c:pt idx="470">
                  <c:v>44.198333333333338</c:v>
                </c:pt>
                <c:pt idx="471">
                  <c:v>44.400666666666666</c:v>
                </c:pt>
                <c:pt idx="472">
                  <c:v>44.603000000000002</c:v>
                </c:pt>
                <c:pt idx="473">
                  <c:v>44.805333333333337</c:v>
                </c:pt>
                <c:pt idx="474">
                  <c:v>44.345333333333336</c:v>
                </c:pt>
                <c:pt idx="475">
                  <c:v>43.885333333333335</c:v>
                </c:pt>
                <c:pt idx="476">
                  <c:v>43.425333333333334</c:v>
                </c:pt>
                <c:pt idx="477">
                  <c:v>42.965333333333334</c:v>
                </c:pt>
                <c:pt idx="478">
                  <c:v>42.505333333333333</c:v>
                </c:pt>
                <c:pt idx="479">
                  <c:v>42.045333333333339</c:v>
                </c:pt>
                <c:pt idx="480">
                  <c:v>41.585333333333338</c:v>
                </c:pt>
                <c:pt idx="481">
                  <c:v>41.767000000000003</c:v>
                </c:pt>
                <c:pt idx="482">
                  <c:v>41.948666666666661</c:v>
                </c:pt>
                <c:pt idx="483">
                  <c:v>41.137333333333338</c:v>
                </c:pt>
                <c:pt idx="484">
                  <c:v>40.326000000000001</c:v>
                </c:pt>
                <c:pt idx="485">
                  <c:v>39.514666666666663</c:v>
                </c:pt>
                <c:pt idx="486">
                  <c:v>38.703333333333333</c:v>
                </c:pt>
                <c:pt idx="487">
                  <c:v>37.892000000000003</c:v>
                </c:pt>
                <c:pt idx="488">
                  <c:v>37.128333333333337</c:v>
                </c:pt>
                <c:pt idx="489">
                  <c:v>36.364666666666665</c:v>
                </c:pt>
                <c:pt idx="490">
                  <c:v>35.61</c:v>
                </c:pt>
                <c:pt idx="491">
                  <c:v>34.855333333333334</c:v>
                </c:pt>
                <c:pt idx="492">
                  <c:v>34.100666666666669</c:v>
                </c:pt>
                <c:pt idx="493">
                  <c:v>33.345999999999997</c:v>
                </c:pt>
                <c:pt idx="494">
                  <c:v>32.591333333333331</c:v>
                </c:pt>
                <c:pt idx="495">
                  <c:v>32.955666666666666</c:v>
                </c:pt>
                <c:pt idx="496">
                  <c:v>33.32</c:v>
                </c:pt>
                <c:pt idx="497">
                  <c:v>34.466000000000001</c:v>
                </c:pt>
                <c:pt idx="498">
                  <c:v>35.612000000000002</c:v>
                </c:pt>
                <c:pt idx="499">
                  <c:v>36.758000000000003</c:v>
                </c:pt>
                <c:pt idx="500">
                  <c:v>37.904000000000003</c:v>
                </c:pt>
                <c:pt idx="501">
                  <c:v>39.049999999999997</c:v>
                </c:pt>
                <c:pt idx="502">
                  <c:v>39.066000000000003</c:v>
                </c:pt>
                <c:pt idx="503">
                  <c:v>39.082000000000001</c:v>
                </c:pt>
                <c:pt idx="504">
                  <c:v>39.760333333333335</c:v>
                </c:pt>
                <c:pt idx="505">
                  <c:v>40.438666666666663</c:v>
                </c:pt>
                <c:pt idx="506">
                  <c:v>41.116999999999997</c:v>
                </c:pt>
                <c:pt idx="507">
                  <c:v>41.795333333333339</c:v>
                </c:pt>
                <c:pt idx="508">
                  <c:v>42.473666666666666</c:v>
                </c:pt>
                <c:pt idx="509">
                  <c:v>43.115333333333339</c:v>
                </c:pt>
                <c:pt idx="510">
                  <c:v>43.756999999999998</c:v>
                </c:pt>
                <c:pt idx="511">
                  <c:v>43.756999999999998</c:v>
                </c:pt>
                <c:pt idx="512">
                  <c:v>43.756999999999998</c:v>
                </c:pt>
                <c:pt idx="513">
                  <c:v>43.756999999999998</c:v>
                </c:pt>
                <c:pt idx="514">
                  <c:v>43.756999999999998</c:v>
                </c:pt>
                <c:pt idx="515">
                  <c:v>43.756999999999998</c:v>
                </c:pt>
                <c:pt idx="516">
                  <c:v>44.090333333333334</c:v>
                </c:pt>
                <c:pt idx="517">
                  <c:v>44.423666666666662</c:v>
                </c:pt>
                <c:pt idx="518">
                  <c:v>44.709333333333333</c:v>
                </c:pt>
                <c:pt idx="519">
                  <c:v>44.994999999999997</c:v>
                </c:pt>
                <c:pt idx="520">
                  <c:v>45.280666666666662</c:v>
                </c:pt>
                <c:pt idx="521">
                  <c:v>45.566333333333333</c:v>
                </c:pt>
                <c:pt idx="522">
                  <c:v>45.851999999999997</c:v>
                </c:pt>
                <c:pt idx="523">
                  <c:v>46.637666666666661</c:v>
                </c:pt>
                <c:pt idx="524">
                  <c:v>47.423333333333339</c:v>
                </c:pt>
                <c:pt idx="525">
                  <c:v>47.09</c:v>
                </c:pt>
                <c:pt idx="526">
                  <c:v>46.756666666666661</c:v>
                </c:pt>
                <c:pt idx="527">
                  <c:v>46.423333333333339</c:v>
                </c:pt>
                <c:pt idx="528">
                  <c:v>46.09</c:v>
                </c:pt>
                <c:pt idx="529">
                  <c:v>45.756666666666661</c:v>
                </c:pt>
                <c:pt idx="530">
                  <c:v>45.4</c:v>
                </c:pt>
                <c:pt idx="531">
                  <c:v>45.043333333333337</c:v>
                </c:pt>
                <c:pt idx="532">
                  <c:v>45.816666666666663</c:v>
                </c:pt>
                <c:pt idx="533">
                  <c:v>46.59</c:v>
                </c:pt>
                <c:pt idx="534">
                  <c:v>47.363333333333337</c:v>
                </c:pt>
                <c:pt idx="535">
                  <c:v>48.136666666666663</c:v>
                </c:pt>
                <c:pt idx="536">
                  <c:v>48.91</c:v>
                </c:pt>
                <c:pt idx="537">
                  <c:v>48.873333333333335</c:v>
                </c:pt>
                <c:pt idx="538">
                  <c:v>48.836666666666666</c:v>
                </c:pt>
                <c:pt idx="539">
                  <c:v>48.836666666666666</c:v>
                </c:pt>
                <c:pt idx="540">
                  <c:v>48.836666666666666</c:v>
                </c:pt>
                <c:pt idx="541">
                  <c:v>48.836666666666666</c:v>
                </c:pt>
                <c:pt idx="542">
                  <c:v>48.836666666666666</c:v>
                </c:pt>
                <c:pt idx="543">
                  <c:v>48.836666666666666</c:v>
                </c:pt>
                <c:pt idx="544">
                  <c:v>49.853966666666665</c:v>
                </c:pt>
                <c:pt idx="545">
                  <c:v>50.871266666666664</c:v>
                </c:pt>
                <c:pt idx="546">
                  <c:v>51.555233333333334</c:v>
                </c:pt>
                <c:pt idx="547">
                  <c:v>52.239199999999997</c:v>
                </c:pt>
                <c:pt idx="548">
                  <c:v>52.923166666666667</c:v>
                </c:pt>
                <c:pt idx="549">
                  <c:v>53.607133333333337</c:v>
                </c:pt>
                <c:pt idx="550">
                  <c:v>54.2911</c:v>
                </c:pt>
                <c:pt idx="551">
                  <c:v>54.816099999999999</c:v>
                </c:pt>
                <c:pt idx="552">
                  <c:v>55.341099999999997</c:v>
                </c:pt>
                <c:pt idx="553">
                  <c:v>55.366100000000003</c:v>
                </c:pt>
                <c:pt idx="554">
                  <c:v>55.391100000000002</c:v>
                </c:pt>
                <c:pt idx="555">
                  <c:v>55.4161</c:v>
                </c:pt>
                <c:pt idx="556">
                  <c:v>55.441099999999999</c:v>
                </c:pt>
                <c:pt idx="557">
                  <c:v>55.466099999999997</c:v>
                </c:pt>
                <c:pt idx="558">
                  <c:v>55.354433333333333</c:v>
                </c:pt>
                <c:pt idx="559">
                  <c:v>55.242766666666661</c:v>
                </c:pt>
                <c:pt idx="560">
                  <c:v>55.154433333333337</c:v>
                </c:pt>
                <c:pt idx="561">
                  <c:v>55.066099999999999</c:v>
                </c:pt>
                <c:pt idx="562">
                  <c:v>54.977766666666668</c:v>
                </c:pt>
                <c:pt idx="563">
                  <c:v>54.889433333333336</c:v>
                </c:pt>
                <c:pt idx="564">
                  <c:v>54.801099999999998</c:v>
                </c:pt>
                <c:pt idx="565">
                  <c:v>53.991100000000003</c:v>
                </c:pt>
                <c:pt idx="566">
                  <c:v>53.181100000000001</c:v>
                </c:pt>
                <c:pt idx="567">
                  <c:v>53.181100000000001</c:v>
                </c:pt>
                <c:pt idx="568">
                  <c:v>53.181100000000001</c:v>
                </c:pt>
                <c:pt idx="569">
                  <c:v>53.181100000000001</c:v>
                </c:pt>
                <c:pt idx="570">
                  <c:v>53.181100000000001</c:v>
                </c:pt>
                <c:pt idx="571">
                  <c:v>53.181100000000001</c:v>
                </c:pt>
                <c:pt idx="572">
                  <c:v>52.8611</c:v>
                </c:pt>
                <c:pt idx="573">
                  <c:v>52.5411</c:v>
                </c:pt>
                <c:pt idx="574">
                  <c:v>51.203800000000001</c:v>
                </c:pt>
                <c:pt idx="575">
                  <c:v>49.866500000000002</c:v>
                </c:pt>
                <c:pt idx="576">
                  <c:v>48.529200000000003</c:v>
                </c:pt>
                <c:pt idx="577">
                  <c:v>47.191899999999997</c:v>
                </c:pt>
                <c:pt idx="578">
                  <c:v>45.854599999999998</c:v>
                </c:pt>
                <c:pt idx="579">
                  <c:v>44.837299999999999</c:v>
                </c:pt>
                <c:pt idx="580">
                  <c:v>43.82</c:v>
                </c:pt>
                <c:pt idx="581">
                  <c:v>42.961666666666666</c:v>
                </c:pt>
                <c:pt idx="582">
                  <c:v>42.103333333333339</c:v>
                </c:pt>
                <c:pt idx="583">
                  <c:v>41.244999999999997</c:v>
                </c:pt>
                <c:pt idx="584">
                  <c:v>40.386666666666663</c:v>
                </c:pt>
                <c:pt idx="585">
                  <c:v>39.528333333333336</c:v>
                </c:pt>
                <c:pt idx="586">
                  <c:v>40.003333333333337</c:v>
                </c:pt>
                <c:pt idx="587">
                  <c:v>40.478333333333339</c:v>
                </c:pt>
                <c:pt idx="588">
                  <c:v>41.09</c:v>
                </c:pt>
                <c:pt idx="589">
                  <c:v>41.701666666666661</c:v>
                </c:pt>
                <c:pt idx="590">
                  <c:v>42.313333333333333</c:v>
                </c:pt>
                <c:pt idx="591">
                  <c:v>42.924999999999997</c:v>
                </c:pt>
                <c:pt idx="592">
                  <c:v>43.536666666666662</c:v>
                </c:pt>
                <c:pt idx="593">
                  <c:v>42.981666666666662</c:v>
                </c:pt>
                <c:pt idx="594">
                  <c:v>42.426666666666662</c:v>
                </c:pt>
                <c:pt idx="595">
                  <c:v>42.593333333333334</c:v>
                </c:pt>
                <c:pt idx="596">
                  <c:v>42.76</c:v>
                </c:pt>
                <c:pt idx="597">
                  <c:v>42.926666666666662</c:v>
                </c:pt>
                <c:pt idx="598">
                  <c:v>43.093333333333334</c:v>
                </c:pt>
                <c:pt idx="599">
                  <c:v>43.26</c:v>
                </c:pt>
                <c:pt idx="600">
                  <c:v>43.76</c:v>
                </c:pt>
                <c:pt idx="601">
                  <c:v>44.26</c:v>
                </c:pt>
                <c:pt idx="602">
                  <c:v>45.08</c:v>
                </c:pt>
                <c:pt idx="603">
                  <c:v>45.9</c:v>
                </c:pt>
                <c:pt idx="604">
                  <c:v>46.72</c:v>
                </c:pt>
                <c:pt idx="605">
                  <c:v>47.54</c:v>
                </c:pt>
                <c:pt idx="606">
                  <c:v>48.36</c:v>
                </c:pt>
                <c:pt idx="607">
                  <c:v>49.68</c:v>
                </c:pt>
                <c:pt idx="608">
                  <c:v>51</c:v>
                </c:pt>
                <c:pt idx="609">
                  <c:v>52</c:v>
                </c:pt>
                <c:pt idx="610">
                  <c:v>53</c:v>
                </c:pt>
                <c:pt idx="611">
                  <c:v>54</c:v>
                </c:pt>
                <c:pt idx="612">
                  <c:v>55</c:v>
                </c:pt>
                <c:pt idx="613">
                  <c:v>56</c:v>
                </c:pt>
                <c:pt idx="614">
                  <c:v>57.666666666666664</c:v>
                </c:pt>
                <c:pt idx="615">
                  <c:v>59.333333333333336</c:v>
                </c:pt>
                <c:pt idx="616">
                  <c:v>59.666666666666664</c:v>
                </c:pt>
                <c:pt idx="617">
                  <c:v>60</c:v>
                </c:pt>
                <c:pt idx="618">
                  <c:v>60.333333333333336</c:v>
                </c:pt>
                <c:pt idx="619">
                  <c:v>60.666666666666664</c:v>
                </c:pt>
                <c:pt idx="620">
                  <c:v>61</c:v>
                </c:pt>
                <c:pt idx="621">
                  <c:v>61.106666666666662</c:v>
                </c:pt>
                <c:pt idx="622">
                  <c:v>61.213333333333338</c:v>
                </c:pt>
                <c:pt idx="623">
                  <c:v>62.486666666666665</c:v>
                </c:pt>
                <c:pt idx="624">
                  <c:v>63.76</c:v>
                </c:pt>
                <c:pt idx="625">
                  <c:v>65.033333333333331</c:v>
                </c:pt>
                <c:pt idx="626">
                  <c:v>66.306666666666658</c:v>
                </c:pt>
                <c:pt idx="627">
                  <c:v>67.58</c:v>
                </c:pt>
                <c:pt idx="628">
                  <c:v>68.023333333333341</c:v>
                </c:pt>
                <c:pt idx="629">
                  <c:v>68.466666666666669</c:v>
                </c:pt>
                <c:pt idx="630">
                  <c:v>68.576666666666668</c:v>
                </c:pt>
                <c:pt idx="631">
                  <c:v>68.686666666666667</c:v>
                </c:pt>
                <c:pt idx="632">
                  <c:v>68.796666666666667</c:v>
                </c:pt>
                <c:pt idx="633">
                  <c:v>68.906666666666666</c:v>
                </c:pt>
                <c:pt idx="634">
                  <c:v>69.016666666666666</c:v>
                </c:pt>
                <c:pt idx="635">
                  <c:v>69.849999999999994</c:v>
                </c:pt>
                <c:pt idx="636">
                  <c:v>70.683333333333323</c:v>
                </c:pt>
                <c:pt idx="637">
                  <c:v>71.016666666666666</c:v>
                </c:pt>
                <c:pt idx="638">
                  <c:v>71.349999999999994</c:v>
                </c:pt>
                <c:pt idx="639">
                  <c:v>71.683333333333323</c:v>
                </c:pt>
                <c:pt idx="640">
                  <c:v>72.016666666666666</c:v>
                </c:pt>
                <c:pt idx="641">
                  <c:v>72.349999999999994</c:v>
                </c:pt>
                <c:pt idx="642">
                  <c:v>73.153333333333322</c:v>
                </c:pt>
                <c:pt idx="643">
                  <c:v>73.956666666666678</c:v>
                </c:pt>
                <c:pt idx="644">
                  <c:v>74.093333333333334</c:v>
                </c:pt>
                <c:pt idx="645">
                  <c:v>74.23</c:v>
                </c:pt>
                <c:pt idx="646">
                  <c:v>74.366666666666674</c:v>
                </c:pt>
                <c:pt idx="647">
                  <c:v>74.50333333333333</c:v>
                </c:pt>
                <c:pt idx="648">
                  <c:v>74.64</c:v>
                </c:pt>
                <c:pt idx="649">
                  <c:v>74.806666666666672</c:v>
                </c:pt>
                <c:pt idx="650">
                  <c:v>74.973333333333329</c:v>
                </c:pt>
                <c:pt idx="651">
                  <c:v>75.366666666666674</c:v>
                </c:pt>
                <c:pt idx="652">
                  <c:v>75.760000000000005</c:v>
                </c:pt>
                <c:pt idx="653">
                  <c:v>76.153333333333322</c:v>
                </c:pt>
                <c:pt idx="654">
                  <c:v>76.546666666666667</c:v>
                </c:pt>
                <c:pt idx="655">
                  <c:v>76.94</c:v>
                </c:pt>
                <c:pt idx="656">
                  <c:v>75.833333333333329</c:v>
                </c:pt>
                <c:pt idx="657">
                  <c:v>74.726666666666674</c:v>
                </c:pt>
                <c:pt idx="658">
                  <c:v>74.45</c:v>
                </c:pt>
                <c:pt idx="659">
                  <c:v>74.173333333333332</c:v>
                </c:pt>
                <c:pt idx="660">
                  <c:v>73.896666666666675</c:v>
                </c:pt>
                <c:pt idx="661">
                  <c:v>73.62</c:v>
                </c:pt>
                <c:pt idx="662">
                  <c:v>73.343333333333334</c:v>
                </c:pt>
                <c:pt idx="663">
                  <c:v>73.053333333333327</c:v>
                </c:pt>
                <c:pt idx="664">
                  <c:v>72.763333333333321</c:v>
                </c:pt>
                <c:pt idx="665">
                  <c:v>71.75</c:v>
                </c:pt>
                <c:pt idx="666">
                  <c:v>70.736666666666679</c:v>
                </c:pt>
                <c:pt idx="667">
                  <c:v>69.723333333333329</c:v>
                </c:pt>
                <c:pt idx="668">
                  <c:v>68.709999999999994</c:v>
                </c:pt>
                <c:pt idx="669">
                  <c:v>67.696666666666658</c:v>
                </c:pt>
                <c:pt idx="670">
                  <c:v>67.401666666666671</c:v>
                </c:pt>
                <c:pt idx="671">
                  <c:v>67.106666666666669</c:v>
                </c:pt>
                <c:pt idx="672">
                  <c:v>66.341666666666669</c:v>
                </c:pt>
                <c:pt idx="673">
                  <c:v>65.576666666666668</c:v>
                </c:pt>
                <c:pt idx="674">
                  <c:v>64.811666666666667</c:v>
                </c:pt>
                <c:pt idx="675">
                  <c:v>64.046666666666667</c:v>
                </c:pt>
                <c:pt idx="676">
                  <c:v>63.281666666666666</c:v>
                </c:pt>
                <c:pt idx="677">
                  <c:v>62.811666666666667</c:v>
                </c:pt>
                <c:pt idx="678">
                  <c:v>62.341666666666661</c:v>
                </c:pt>
                <c:pt idx="679">
                  <c:v>61.841666666666661</c:v>
                </c:pt>
                <c:pt idx="680">
                  <c:v>61.341666666666661</c:v>
                </c:pt>
                <c:pt idx="681">
                  <c:v>60.841666666666661</c:v>
                </c:pt>
                <c:pt idx="682">
                  <c:v>60.341666666666661</c:v>
                </c:pt>
                <c:pt idx="683">
                  <c:v>59.841666666666661</c:v>
                </c:pt>
                <c:pt idx="684">
                  <c:v>58.841666666666661</c:v>
                </c:pt>
                <c:pt idx="685">
                  <c:v>57.841666666666661</c:v>
                </c:pt>
                <c:pt idx="686">
                  <c:v>58.341666666666661</c:v>
                </c:pt>
                <c:pt idx="687">
                  <c:v>58.841666666666661</c:v>
                </c:pt>
                <c:pt idx="688">
                  <c:v>59.341666666666661</c:v>
                </c:pt>
                <c:pt idx="689">
                  <c:v>59.841666666666661</c:v>
                </c:pt>
                <c:pt idx="690">
                  <c:v>60.341666666666661</c:v>
                </c:pt>
                <c:pt idx="691">
                  <c:v>60.64</c:v>
                </c:pt>
                <c:pt idx="692">
                  <c:v>60.938333333333333</c:v>
                </c:pt>
                <c:pt idx="693">
                  <c:v>61.25</c:v>
                </c:pt>
                <c:pt idx="694">
                  <c:v>61.561666666666667</c:v>
                </c:pt>
                <c:pt idx="695">
                  <c:v>61.873333333333335</c:v>
                </c:pt>
                <c:pt idx="696">
                  <c:v>62.185000000000002</c:v>
                </c:pt>
                <c:pt idx="697">
                  <c:v>62.496666666666663</c:v>
                </c:pt>
                <c:pt idx="698">
                  <c:v>62.893333333333338</c:v>
                </c:pt>
                <c:pt idx="699">
                  <c:v>63.29</c:v>
                </c:pt>
                <c:pt idx="700">
                  <c:v>62.968333333333334</c:v>
                </c:pt>
                <c:pt idx="701">
                  <c:v>62.646666666666661</c:v>
                </c:pt>
                <c:pt idx="702">
                  <c:v>62.325000000000003</c:v>
                </c:pt>
                <c:pt idx="703">
                  <c:v>62.003333333333337</c:v>
                </c:pt>
                <c:pt idx="704">
                  <c:v>61.681666666666665</c:v>
                </c:pt>
                <c:pt idx="705">
                  <c:v>61.526666666666664</c:v>
                </c:pt>
                <c:pt idx="706">
                  <c:v>61.371666666666663</c:v>
                </c:pt>
                <c:pt idx="707">
                  <c:v>60.921666666666667</c:v>
                </c:pt>
                <c:pt idx="708">
                  <c:v>60.471666666666664</c:v>
                </c:pt>
                <c:pt idx="709">
                  <c:v>60.021666666666661</c:v>
                </c:pt>
                <c:pt idx="710">
                  <c:v>59.571666666666665</c:v>
                </c:pt>
                <c:pt idx="711">
                  <c:v>59.121666666666663</c:v>
                </c:pt>
                <c:pt idx="712">
                  <c:v>57.816666666666663</c:v>
                </c:pt>
                <c:pt idx="713">
                  <c:v>56.511666666666663</c:v>
                </c:pt>
                <c:pt idx="714">
                  <c:v>55.706666666666663</c:v>
                </c:pt>
                <c:pt idx="715">
                  <c:v>54.901666666666664</c:v>
                </c:pt>
                <c:pt idx="716">
                  <c:v>54.096666666666664</c:v>
                </c:pt>
                <c:pt idx="717">
                  <c:v>53.291666666666664</c:v>
                </c:pt>
                <c:pt idx="718">
                  <c:v>52.486666666666665</c:v>
                </c:pt>
                <c:pt idx="719">
                  <c:v>51.976666666666667</c:v>
                </c:pt>
                <c:pt idx="720">
                  <c:v>51.466666666666661</c:v>
                </c:pt>
                <c:pt idx="721">
                  <c:v>51.158333333333339</c:v>
                </c:pt>
                <c:pt idx="722">
                  <c:v>50.85</c:v>
                </c:pt>
                <c:pt idx="723">
                  <c:v>50.541666666666664</c:v>
                </c:pt>
                <c:pt idx="724">
                  <c:v>50.233333333333334</c:v>
                </c:pt>
                <c:pt idx="725">
                  <c:v>49.924999999999997</c:v>
                </c:pt>
                <c:pt idx="726">
                  <c:v>49.63</c:v>
                </c:pt>
                <c:pt idx="727">
                  <c:v>49.335000000000001</c:v>
                </c:pt>
                <c:pt idx="728">
                  <c:v>48.954999999999998</c:v>
                </c:pt>
                <c:pt idx="729">
                  <c:v>48.575000000000003</c:v>
                </c:pt>
                <c:pt idx="730">
                  <c:v>48.195</c:v>
                </c:pt>
                <c:pt idx="731">
                  <c:v>47.814999999999998</c:v>
                </c:pt>
                <c:pt idx="732">
                  <c:v>47.435000000000002</c:v>
                </c:pt>
                <c:pt idx="733">
                  <c:v>47.884999999999998</c:v>
                </c:pt>
                <c:pt idx="734">
                  <c:v>48.335000000000001</c:v>
                </c:pt>
                <c:pt idx="735">
                  <c:v>48.618333333333339</c:v>
                </c:pt>
                <c:pt idx="736">
                  <c:v>48.901666666666664</c:v>
                </c:pt>
                <c:pt idx="737">
                  <c:v>49.185000000000002</c:v>
                </c:pt>
                <c:pt idx="738">
                  <c:v>49.468333333333334</c:v>
                </c:pt>
                <c:pt idx="739">
                  <c:v>49.751666666666665</c:v>
                </c:pt>
                <c:pt idx="740">
                  <c:v>51.034999999999997</c:v>
                </c:pt>
                <c:pt idx="741">
                  <c:v>52.318333333333335</c:v>
                </c:pt>
                <c:pt idx="742">
                  <c:v>54.456666666666663</c:v>
                </c:pt>
                <c:pt idx="743">
                  <c:v>56.594999999999999</c:v>
                </c:pt>
                <c:pt idx="744">
                  <c:v>58.733333333333334</c:v>
                </c:pt>
                <c:pt idx="745">
                  <c:v>60.871666666666663</c:v>
                </c:pt>
                <c:pt idx="746">
                  <c:v>63.01</c:v>
                </c:pt>
                <c:pt idx="747">
                  <c:v>62.641666666666666</c:v>
                </c:pt>
                <c:pt idx="748">
                  <c:v>62.273333333333333</c:v>
                </c:pt>
                <c:pt idx="749">
                  <c:v>61.61</c:v>
                </c:pt>
                <c:pt idx="750">
                  <c:v>60.946666666666665</c:v>
                </c:pt>
                <c:pt idx="751">
                  <c:v>60.283333333333339</c:v>
                </c:pt>
                <c:pt idx="752">
                  <c:v>59.62</c:v>
                </c:pt>
                <c:pt idx="753">
                  <c:v>58.956666666666663</c:v>
                </c:pt>
                <c:pt idx="754">
                  <c:v>58.593333333333334</c:v>
                </c:pt>
                <c:pt idx="755">
                  <c:v>58.23</c:v>
                </c:pt>
                <c:pt idx="756">
                  <c:v>57.853333333333339</c:v>
                </c:pt>
                <c:pt idx="757">
                  <c:v>57.476666666666667</c:v>
                </c:pt>
                <c:pt idx="758">
                  <c:v>57.1</c:v>
                </c:pt>
                <c:pt idx="759">
                  <c:v>56.723333333333336</c:v>
                </c:pt>
                <c:pt idx="760">
                  <c:v>56.346666666666664</c:v>
                </c:pt>
                <c:pt idx="761">
                  <c:v>56.176666666666662</c:v>
                </c:pt>
                <c:pt idx="762">
                  <c:v>56.006666666666661</c:v>
                </c:pt>
                <c:pt idx="763">
                  <c:v>55.006666666666661</c:v>
                </c:pt>
                <c:pt idx="764">
                  <c:v>54.006666666666661</c:v>
                </c:pt>
                <c:pt idx="765">
                  <c:v>53.006666666666661</c:v>
                </c:pt>
                <c:pt idx="766">
                  <c:v>52.006666666666661</c:v>
                </c:pt>
                <c:pt idx="767">
                  <c:v>51.006666666666661</c:v>
                </c:pt>
                <c:pt idx="768">
                  <c:v>51.34</c:v>
                </c:pt>
                <c:pt idx="769">
                  <c:v>51.673333333333339</c:v>
                </c:pt>
                <c:pt idx="770">
                  <c:v>51.006666666666661</c:v>
                </c:pt>
                <c:pt idx="771">
                  <c:v>50.34</c:v>
                </c:pt>
                <c:pt idx="772">
                  <c:v>49.673333333333339</c:v>
                </c:pt>
                <c:pt idx="773">
                  <c:v>49.006666666666661</c:v>
                </c:pt>
                <c:pt idx="774">
                  <c:v>48.34</c:v>
                </c:pt>
                <c:pt idx="775">
                  <c:v>46.473333333333336</c:v>
                </c:pt>
                <c:pt idx="776">
                  <c:v>44.606666666666662</c:v>
                </c:pt>
                <c:pt idx="777">
                  <c:v>45.246666666666663</c:v>
                </c:pt>
                <c:pt idx="778">
                  <c:v>45.886666666666663</c:v>
                </c:pt>
                <c:pt idx="779">
                  <c:v>46.526666666666664</c:v>
                </c:pt>
                <c:pt idx="780">
                  <c:v>47.166666666666664</c:v>
                </c:pt>
                <c:pt idx="781">
                  <c:v>47.806666666666665</c:v>
                </c:pt>
                <c:pt idx="782">
                  <c:v>47.321666666666665</c:v>
                </c:pt>
                <c:pt idx="783">
                  <c:v>46.836666666666666</c:v>
                </c:pt>
                <c:pt idx="784">
                  <c:v>46.051666666666662</c:v>
                </c:pt>
                <c:pt idx="785">
                  <c:v>45.266666666666666</c:v>
                </c:pt>
                <c:pt idx="786">
                  <c:v>44.481666666666662</c:v>
                </c:pt>
                <c:pt idx="787">
                  <c:v>43.696666666666665</c:v>
                </c:pt>
                <c:pt idx="788">
                  <c:v>42.911666666666662</c:v>
                </c:pt>
                <c:pt idx="789">
                  <c:v>42.343333333333334</c:v>
                </c:pt>
                <c:pt idx="790">
                  <c:v>41.774999999999999</c:v>
                </c:pt>
                <c:pt idx="791">
                  <c:v>41</c:v>
                </c:pt>
                <c:pt idx="792">
                  <c:v>40.225000000000001</c:v>
                </c:pt>
                <c:pt idx="793">
                  <c:v>39.450000000000003</c:v>
                </c:pt>
                <c:pt idx="794">
                  <c:v>38.674999999999997</c:v>
                </c:pt>
                <c:pt idx="795">
                  <c:v>37.9</c:v>
                </c:pt>
                <c:pt idx="796">
                  <c:v>38.566666666666663</c:v>
                </c:pt>
                <c:pt idx="797">
                  <c:v>39.233333333333334</c:v>
                </c:pt>
                <c:pt idx="798">
                  <c:v>38.566666666666663</c:v>
                </c:pt>
                <c:pt idx="799">
                  <c:v>37.9</c:v>
                </c:pt>
                <c:pt idx="800">
                  <c:v>37.233333333333334</c:v>
                </c:pt>
                <c:pt idx="801">
                  <c:v>36.566666666666663</c:v>
                </c:pt>
                <c:pt idx="802">
                  <c:v>35.9</c:v>
                </c:pt>
                <c:pt idx="803">
                  <c:v>35.033333333333339</c:v>
                </c:pt>
                <c:pt idx="804">
                  <c:v>34.166666666666671</c:v>
                </c:pt>
                <c:pt idx="805">
                  <c:v>34.5</c:v>
                </c:pt>
                <c:pt idx="806">
                  <c:v>34.833333333333336</c:v>
                </c:pt>
                <c:pt idx="807">
                  <c:v>35.166666666666664</c:v>
                </c:pt>
                <c:pt idx="808">
                  <c:v>35.5</c:v>
                </c:pt>
                <c:pt idx="809">
                  <c:v>35.833333333333336</c:v>
                </c:pt>
                <c:pt idx="810">
                  <c:v>35.533333333333339</c:v>
                </c:pt>
                <c:pt idx="811">
                  <c:v>35.233333333333334</c:v>
                </c:pt>
                <c:pt idx="812">
                  <c:v>36.058333333333337</c:v>
                </c:pt>
                <c:pt idx="813">
                  <c:v>36.883333333333333</c:v>
                </c:pt>
                <c:pt idx="814">
                  <c:v>37.708333333333336</c:v>
                </c:pt>
                <c:pt idx="815">
                  <c:v>38.533333333333339</c:v>
                </c:pt>
                <c:pt idx="816">
                  <c:v>39.358333333333334</c:v>
                </c:pt>
                <c:pt idx="817">
                  <c:v>40.35</c:v>
                </c:pt>
                <c:pt idx="818">
                  <c:v>41.341666666666661</c:v>
                </c:pt>
                <c:pt idx="819">
                  <c:v>42.116666666666667</c:v>
                </c:pt>
                <c:pt idx="820">
                  <c:v>42.891666666666666</c:v>
                </c:pt>
                <c:pt idx="821">
                  <c:v>43.666666666666664</c:v>
                </c:pt>
                <c:pt idx="822">
                  <c:v>44.441666666666663</c:v>
                </c:pt>
                <c:pt idx="823">
                  <c:v>45.216666666666661</c:v>
                </c:pt>
                <c:pt idx="824">
                  <c:v>45.575000000000003</c:v>
                </c:pt>
                <c:pt idx="825">
                  <c:v>45.933333333333337</c:v>
                </c:pt>
                <c:pt idx="826">
                  <c:v>44.85</c:v>
                </c:pt>
                <c:pt idx="827">
                  <c:v>43.766666666666666</c:v>
                </c:pt>
                <c:pt idx="828">
                  <c:v>42.683333333333337</c:v>
                </c:pt>
                <c:pt idx="829">
                  <c:v>41.6</c:v>
                </c:pt>
                <c:pt idx="830">
                  <c:v>40.516666666666666</c:v>
                </c:pt>
                <c:pt idx="831">
                  <c:v>39.416666666666664</c:v>
                </c:pt>
                <c:pt idx="832">
                  <c:v>38.316666666666663</c:v>
                </c:pt>
                <c:pt idx="833">
                  <c:v>37.416666666666664</c:v>
                </c:pt>
                <c:pt idx="834">
                  <c:v>36.516666666666666</c:v>
                </c:pt>
                <c:pt idx="835">
                  <c:v>35.616666666666667</c:v>
                </c:pt>
                <c:pt idx="836">
                  <c:v>34.716666666666661</c:v>
                </c:pt>
                <c:pt idx="837">
                  <c:v>33.81666666666667</c:v>
                </c:pt>
                <c:pt idx="838">
                  <c:v>32.64</c:v>
                </c:pt>
                <c:pt idx="839">
                  <c:v>31.463333333333331</c:v>
                </c:pt>
                <c:pt idx="840">
                  <c:v>30.92</c:v>
                </c:pt>
                <c:pt idx="841">
                  <c:v>30.376666666666669</c:v>
                </c:pt>
                <c:pt idx="842">
                  <c:v>29.833333333333332</c:v>
                </c:pt>
                <c:pt idx="843">
                  <c:v>29.29</c:v>
                </c:pt>
                <c:pt idx="844">
                  <c:v>28.74666666666667</c:v>
                </c:pt>
                <c:pt idx="845">
                  <c:v>28.683333333333334</c:v>
                </c:pt>
                <c:pt idx="846">
                  <c:v>28.62</c:v>
                </c:pt>
                <c:pt idx="847">
                  <c:v>28.39</c:v>
                </c:pt>
                <c:pt idx="848">
                  <c:v>28.16</c:v>
                </c:pt>
                <c:pt idx="849">
                  <c:v>27.93</c:v>
                </c:pt>
                <c:pt idx="850">
                  <c:v>27.7</c:v>
                </c:pt>
                <c:pt idx="851">
                  <c:v>27.47</c:v>
                </c:pt>
                <c:pt idx="852">
                  <c:v>27.24</c:v>
                </c:pt>
                <c:pt idx="853">
                  <c:v>28.24</c:v>
                </c:pt>
                <c:pt idx="854">
                  <c:v>29.656666666666666</c:v>
                </c:pt>
                <c:pt idx="855">
                  <c:v>31.073333333333331</c:v>
                </c:pt>
                <c:pt idx="856">
                  <c:v>32.49</c:v>
                </c:pt>
                <c:pt idx="857">
                  <c:v>33.906666666666666</c:v>
                </c:pt>
                <c:pt idx="858">
                  <c:v>35.323333333333338</c:v>
                </c:pt>
                <c:pt idx="859">
                  <c:v>37.74</c:v>
                </c:pt>
                <c:pt idx="860">
                  <c:v>40.156666666666666</c:v>
                </c:pt>
                <c:pt idx="861">
                  <c:v>42.59</c:v>
                </c:pt>
                <c:pt idx="862">
                  <c:v>45.023333333333333</c:v>
                </c:pt>
                <c:pt idx="863">
                  <c:v>47.456666666666663</c:v>
                </c:pt>
                <c:pt idx="864">
                  <c:v>49.89</c:v>
                </c:pt>
                <c:pt idx="865">
                  <c:v>52.323333333333338</c:v>
                </c:pt>
                <c:pt idx="866">
                  <c:v>53.09</c:v>
                </c:pt>
                <c:pt idx="867">
                  <c:v>53.856666666666662</c:v>
                </c:pt>
                <c:pt idx="868">
                  <c:v>54.9</c:v>
                </c:pt>
                <c:pt idx="869">
                  <c:v>55.943333333333335</c:v>
                </c:pt>
                <c:pt idx="870">
                  <c:v>56.986666666666665</c:v>
                </c:pt>
                <c:pt idx="871">
                  <c:v>58.03</c:v>
                </c:pt>
                <c:pt idx="872">
                  <c:v>59.073333333333338</c:v>
                </c:pt>
                <c:pt idx="873">
                  <c:v>60.283333333333339</c:v>
                </c:pt>
                <c:pt idx="874">
                  <c:v>61.493333333333339</c:v>
                </c:pt>
                <c:pt idx="875">
                  <c:v>62.223333333333336</c:v>
                </c:pt>
                <c:pt idx="876">
                  <c:v>62.953333333333333</c:v>
                </c:pt>
                <c:pt idx="877">
                  <c:v>63.683333333333337</c:v>
                </c:pt>
                <c:pt idx="878">
                  <c:v>64.413333333333341</c:v>
                </c:pt>
                <c:pt idx="879">
                  <c:v>65.143333333333331</c:v>
                </c:pt>
                <c:pt idx="880">
                  <c:v>66.040000000000006</c:v>
                </c:pt>
                <c:pt idx="881">
                  <c:v>66.436666666666667</c:v>
                </c:pt>
                <c:pt idx="882">
                  <c:v>67.333333333333343</c:v>
                </c:pt>
                <c:pt idx="883">
                  <c:v>67</c:v>
                </c:pt>
                <c:pt idx="884">
                  <c:v>66.666666666666657</c:v>
                </c:pt>
                <c:pt idx="885">
                  <c:v>66.333333333333343</c:v>
                </c:pt>
                <c:pt idx="886">
                  <c:v>66</c:v>
                </c:pt>
                <c:pt idx="887">
                  <c:v>66.833333333333343</c:v>
                </c:pt>
                <c:pt idx="888">
                  <c:v>67.666666666666657</c:v>
                </c:pt>
                <c:pt idx="889">
                  <c:v>67.5</c:v>
                </c:pt>
                <c:pt idx="890">
                  <c:v>67.333333333333343</c:v>
                </c:pt>
                <c:pt idx="891">
                  <c:v>67.166666666666657</c:v>
                </c:pt>
                <c:pt idx="892">
                  <c:v>67</c:v>
                </c:pt>
                <c:pt idx="893">
                  <c:v>66.833333333333343</c:v>
                </c:pt>
                <c:pt idx="894">
                  <c:v>66.333333333333343</c:v>
                </c:pt>
                <c:pt idx="895">
                  <c:v>65.833333333333343</c:v>
                </c:pt>
                <c:pt idx="896">
                  <c:v>67</c:v>
                </c:pt>
                <c:pt idx="897">
                  <c:v>68.166666666666657</c:v>
                </c:pt>
                <c:pt idx="898">
                  <c:v>69.333333333333329</c:v>
                </c:pt>
                <c:pt idx="899">
                  <c:v>70.5</c:v>
                </c:pt>
                <c:pt idx="900">
                  <c:v>71.666666666666671</c:v>
                </c:pt>
                <c:pt idx="901">
                  <c:v>71.861666666666679</c:v>
                </c:pt>
                <c:pt idx="902">
                  <c:v>72.056666666666672</c:v>
                </c:pt>
                <c:pt idx="903">
                  <c:v>72.084999999999994</c:v>
                </c:pt>
                <c:pt idx="904">
                  <c:v>72.11333333333333</c:v>
                </c:pt>
                <c:pt idx="905">
                  <c:v>72.141666666666666</c:v>
                </c:pt>
                <c:pt idx="906">
                  <c:v>72.17</c:v>
                </c:pt>
                <c:pt idx="907">
                  <c:v>72.198333333333323</c:v>
                </c:pt>
                <c:pt idx="908">
                  <c:v>72.531666666666666</c:v>
                </c:pt>
                <c:pt idx="909">
                  <c:v>72.864999999999995</c:v>
                </c:pt>
                <c:pt idx="910">
                  <c:v>73.031666666666666</c:v>
                </c:pt>
                <c:pt idx="911">
                  <c:v>73.698333333333323</c:v>
                </c:pt>
                <c:pt idx="912">
                  <c:v>73.864999999999995</c:v>
                </c:pt>
                <c:pt idx="913">
                  <c:v>74.031666666666666</c:v>
                </c:pt>
                <c:pt idx="914">
                  <c:v>74.198333333333323</c:v>
                </c:pt>
                <c:pt idx="915">
                  <c:v>75.031666666666666</c:v>
                </c:pt>
                <c:pt idx="916">
                  <c:v>75.864999999999995</c:v>
                </c:pt>
                <c:pt idx="917">
                  <c:v>75.531666666666666</c:v>
                </c:pt>
                <c:pt idx="918">
                  <c:v>75.198333333333323</c:v>
                </c:pt>
                <c:pt idx="919">
                  <c:v>74.864999999999995</c:v>
                </c:pt>
                <c:pt idx="920">
                  <c:v>74.531666666666666</c:v>
                </c:pt>
                <c:pt idx="921">
                  <c:v>74.198333333333323</c:v>
                </c:pt>
                <c:pt idx="922">
                  <c:v>73.698333333333323</c:v>
                </c:pt>
                <c:pt idx="923">
                  <c:v>73.198333333333323</c:v>
                </c:pt>
                <c:pt idx="924">
                  <c:v>73.031666666666666</c:v>
                </c:pt>
                <c:pt idx="925">
                  <c:v>72.864999999999995</c:v>
                </c:pt>
                <c:pt idx="926">
                  <c:v>72.698333333333323</c:v>
                </c:pt>
                <c:pt idx="927">
                  <c:v>72.531666666666666</c:v>
                </c:pt>
                <c:pt idx="928">
                  <c:v>72.364999999999995</c:v>
                </c:pt>
                <c:pt idx="929">
                  <c:v>70.489999999999995</c:v>
                </c:pt>
                <c:pt idx="930">
                  <c:v>68.614999999999995</c:v>
                </c:pt>
                <c:pt idx="931">
                  <c:v>67.711666666666659</c:v>
                </c:pt>
                <c:pt idx="932">
                  <c:v>66.808333333333337</c:v>
                </c:pt>
                <c:pt idx="933">
                  <c:v>65.905000000000001</c:v>
                </c:pt>
                <c:pt idx="934">
                  <c:v>65.001666666666665</c:v>
                </c:pt>
                <c:pt idx="935">
                  <c:v>64.098333333333329</c:v>
                </c:pt>
                <c:pt idx="936">
                  <c:v>63.57</c:v>
                </c:pt>
                <c:pt idx="937">
                  <c:v>63.041666666666664</c:v>
                </c:pt>
                <c:pt idx="938">
                  <c:v>62.208333333333336</c:v>
                </c:pt>
                <c:pt idx="939">
                  <c:v>61.375</c:v>
                </c:pt>
                <c:pt idx="940">
                  <c:v>60.541666666666664</c:v>
                </c:pt>
                <c:pt idx="941">
                  <c:v>59.708333333333336</c:v>
                </c:pt>
                <c:pt idx="942">
                  <c:v>58.875</c:v>
                </c:pt>
                <c:pt idx="943">
                  <c:v>59.21</c:v>
                </c:pt>
                <c:pt idx="944">
                  <c:v>59.545000000000002</c:v>
                </c:pt>
                <c:pt idx="945">
                  <c:v>59.213333333333338</c:v>
                </c:pt>
                <c:pt idx="946">
                  <c:v>58.881666666666661</c:v>
                </c:pt>
                <c:pt idx="947">
                  <c:v>58.55</c:v>
                </c:pt>
                <c:pt idx="948">
                  <c:v>58.218333333333334</c:v>
                </c:pt>
                <c:pt idx="949">
                  <c:v>57.886666666666663</c:v>
                </c:pt>
                <c:pt idx="950">
                  <c:v>57.72</c:v>
                </c:pt>
                <c:pt idx="951">
                  <c:v>57.553333333333335</c:v>
                </c:pt>
                <c:pt idx="952">
                  <c:v>57.553333333333335</c:v>
                </c:pt>
                <c:pt idx="953">
                  <c:v>57.553333333333335</c:v>
                </c:pt>
                <c:pt idx="954">
                  <c:v>57.553333333333335</c:v>
                </c:pt>
                <c:pt idx="955">
                  <c:v>57.553333333333335</c:v>
                </c:pt>
                <c:pt idx="956">
                  <c:v>57.553333333333335</c:v>
                </c:pt>
                <c:pt idx="957">
                  <c:v>56.75</c:v>
                </c:pt>
                <c:pt idx="958">
                  <c:v>55.946666666666665</c:v>
                </c:pt>
                <c:pt idx="959">
                  <c:v>56.851666666666667</c:v>
                </c:pt>
                <c:pt idx="960">
                  <c:v>57.756666666666661</c:v>
                </c:pt>
                <c:pt idx="961">
                  <c:v>58.661666666666662</c:v>
                </c:pt>
                <c:pt idx="962">
                  <c:v>59.566666666666663</c:v>
                </c:pt>
                <c:pt idx="963">
                  <c:v>60.471666666666664</c:v>
                </c:pt>
                <c:pt idx="964">
                  <c:v>60.846666666666664</c:v>
                </c:pt>
                <c:pt idx="965">
                  <c:v>61.221666666666664</c:v>
                </c:pt>
                <c:pt idx="966">
                  <c:v>61.221666666666664</c:v>
                </c:pt>
                <c:pt idx="967">
                  <c:v>61.221666666666664</c:v>
                </c:pt>
                <c:pt idx="968">
                  <c:v>61.221666666666664</c:v>
                </c:pt>
                <c:pt idx="969">
                  <c:v>61.221666666666664</c:v>
                </c:pt>
                <c:pt idx="970">
                  <c:v>61.221666666666664</c:v>
                </c:pt>
                <c:pt idx="971">
                  <c:v>61.721666666666664</c:v>
                </c:pt>
                <c:pt idx="972">
                  <c:v>62.221666666666664</c:v>
                </c:pt>
                <c:pt idx="973">
                  <c:v>61.553333333333335</c:v>
                </c:pt>
                <c:pt idx="974">
                  <c:v>60.884999999999998</c:v>
                </c:pt>
                <c:pt idx="975">
                  <c:v>60.216666666666661</c:v>
                </c:pt>
                <c:pt idx="976">
                  <c:v>59.548333333333339</c:v>
                </c:pt>
                <c:pt idx="977">
                  <c:v>58.88</c:v>
                </c:pt>
                <c:pt idx="978">
                  <c:v>59.211666666666666</c:v>
                </c:pt>
                <c:pt idx="979">
                  <c:v>59.543333333333337</c:v>
                </c:pt>
                <c:pt idx="980">
                  <c:v>59.71</c:v>
                </c:pt>
                <c:pt idx="981">
                  <c:v>59.876666666666665</c:v>
                </c:pt>
                <c:pt idx="982">
                  <c:v>60.043333333333337</c:v>
                </c:pt>
                <c:pt idx="983">
                  <c:v>60.21</c:v>
                </c:pt>
                <c:pt idx="984">
                  <c:v>60.376666666666665</c:v>
                </c:pt>
                <c:pt idx="985">
                  <c:v>60.043333333333337</c:v>
                </c:pt>
                <c:pt idx="986">
                  <c:v>59.71</c:v>
                </c:pt>
                <c:pt idx="987">
                  <c:v>60.18</c:v>
                </c:pt>
                <c:pt idx="988">
                  <c:v>60.65</c:v>
                </c:pt>
                <c:pt idx="989">
                  <c:v>61.12</c:v>
                </c:pt>
                <c:pt idx="990">
                  <c:v>61.59</c:v>
                </c:pt>
                <c:pt idx="991">
                  <c:v>62.06</c:v>
                </c:pt>
                <c:pt idx="992">
                  <c:v>61.513333333333335</c:v>
                </c:pt>
                <c:pt idx="993">
                  <c:v>60.966666666666661</c:v>
                </c:pt>
                <c:pt idx="994">
                  <c:v>60.95</c:v>
                </c:pt>
                <c:pt idx="995">
                  <c:v>60.933333333333337</c:v>
                </c:pt>
                <c:pt idx="996">
                  <c:v>60.916666666666664</c:v>
                </c:pt>
                <c:pt idx="997">
                  <c:v>60.9</c:v>
                </c:pt>
                <c:pt idx="998">
                  <c:v>60.883333333333333</c:v>
                </c:pt>
                <c:pt idx="999">
                  <c:v>60.883333333333333</c:v>
                </c:pt>
                <c:pt idx="1000">
                  <c:v>60.883333333333333</c:v>
                </c:pt>
                <c:pt idx="1001">
                  <c:v>60.383333333333333</c:v>
                </c:pt>
                <c:pt idx="1002">
                  <c:v>59.883333333333333</c:v>
                </c:pt>
                <c:pt idx="1003">
                  <c:v>59.383333333333333</c:v>
                </c:pt>
                <c:pt idx="1004">
                  <c:v>58.883333333333333</c:v>
                </c:pt>
                <c:pt idx="1005">
                  <c:v>58.383333333333333</c:v>
                </c:pt>
                <c:pt idx="1006">
                  <c:v>57.883333333333333</c:v>
                </c:pt>
                <c:pt idx="1007">
                  <c:v>57.383333333333333</c:v>
                </c:pt>
                <c:pt idx="1008">
                  <c:v>55.883333333333333</c:v>
                </c:pt>
                <c:pt idx="1009">
                  <c:v>54.383333333333333</c:v>
                </c:pt>
                <c:pt idx="1010">
                  <c:v>52.883333333333333</c:v>
                </c:pt>
                <c:pt idx="1011">
                  <c:v>51.383333333333333</c:v>
                </c:pt>
                <c:pt idx="1012">
                  <c:v>49.883333333333333</c:v>
                </c:pt>
                <c:pt idx="1013">
                  <c:v>48.716666666666661</c:v>
                </c:pt>
                <c:pt idx="1014">
                  <c:v>47.55</c:v>
                </c:pt>
                <c:pt idx="1015">
                  <c:v>46.883333333333333</c:v>
                </c:pt>
                <c:pt idx="1016">
                  <c:v>46.216666666666661</c:v>
                </c:pt>
                <c:pt idx="1017">
                  <c:v>45.55</c:v>
                </c:pt>
                <c:pt idx="1018">
                  <c:v>44.883333333333333</c:v>
                </c:pt>
                <c:pt idx="1019">
                  <c:v>44.216666666666661</c:v>
                </c:pt>
                <c:pt idx="1020">
                  <c:v>42.59</c:v>
                </c:pt>
                <c:pt idx="1021">
                  <c:v>40.963333333333338</c:v>
                </c:pt>
                <c:pt idx="1022">
                  <c:v>40.353333333333339</c:v>
                </c:pt>
                <c:pt idx="1023">
                  <c:v>39.743333333333339</c:v>
                </c:pt>
                <c:pt idx="1024">
                  <c:v>39.133333333333333</c:v>
                </c:pt>
                <c:pt idx="1025">
                  <c:v>38.523333333333333</c:v>
                </c:pt>
                <c:pt idx="1026">
                  <c:v>37.913333333333334</c:v>
                </c:pt>
                <c:pt idx="1027">
                  <c:v>37.116666666666667</c:v>
                </c:pt>
                <c:pt idx="1028">
                  <c:v>36.32</c:v>
                </c:pt>
                <c:pt idx="1029">
                  <c:v>35.506666666666661</c:v>
                </c:pt>
                <c:pt idx="1030">
                  <c:v>34.693333333333335</c:v>
                </c:pt>
                <c:pt idx="1031">
                  <c:v>33.880000000000003</c:v>
                </c:pt>
                <c:pt idx="1032">
                  <c:v>33.06666666666667</c:v>
                </c:pt>
                <c:pt idx="1033">
                  <c:v>32.25333333333333</c:v>
                </c:pt>
                <c:pt idx="1034">
                  <c:v>31.58666666666667</c:v>
                </c:pt>
                <c:pt idx="1035">
                  <c:v>30.92</c:v>
                </c:pt>
                <c:pt idx="1036">
                  <c:v>30.25333333333333</c:v>
                </c:pt>
                <c:pt idx="1037">
                  <c:v>29.58666666666667</c:v>
                </c:pt>
                <c:pt idx="1038">
                  <c:v>28.92</c:v>
                </c:pt>
                <c:pt idx="1039">
                  <c:v>28.25333333333333</c:v>
                </c:pt>
                <c:pt idx="1040">
                  <c:v>27.58666666666667</c:v>
                </c:pt>
                <c:pt idx="1041">
                  <c:v>27.08666666666667</c:v>
                </c:pt>
                <c:pt idx="1042">
                  <c:v>26.58666666666667</c:v>
                </c:pt>
                <c:pt idx="1043">
                  <c:v>25.75333333333333</c:v>
                </c:pt>
                <c:pt idx="1044">
                  <c:v>24.92</c:v>
                </c:pt>
                <c:pt idx="1045">
                  <c:v>24.08666666666667</c:v>
                </c:pt>
                <c:pt idx="1046">
                  <c:v>23.25333333333333</c:v>
                </c:pt>
                <c:pt idx="1047">
                  <c:v>22.42</c:v>
                </c:pt>
                <c:pt idx="1048">
                  <c:v>21.48</c:v>
                </c:pt>
                <c:pt idx="1049">
                  <c:v>20.54</c:v>
                </c:pt>
                <c:pt idx="1050">
                  <c:v>20.56</c:v>
                </c:pt>
                <c:pt idx="1051">
                  <c:v>20.58</c:v>
                </c:pt>
                <c:pt idx="1052">
                  <c:v>20.6</c:v>
                </c:pt>
                <c:pt idx="1053">
                  <c:v>20.62</c:v>
                </c:pt>
                <c:pt idx="1054">
                  <c:v>20.64</c:v>
                </c:pt>
                <c:pt idx="1055">
                  <c:v>20.433333333333334</c:v>
                </c:pt>
                <c:pt idx="1056">
                  <c:v>20.226666666666667</c:v>
                </c:pt>
                <c:pt idx="1057">
                  <c:v>20.206666666666667</c:v>
                </c:pt>
                <c:pt idx="1058">
                  <c:v>20.186666666666667</c:v>
                </c:pt>
                <c:pt idx="1059">
                  <c:v>20.166666666666668</c:v>
                </c:pt>
                <c:pt idx="1060">
                  <c:v>20.146666666666668</c:v>
                </c:pt>
                <c:pt idx="1061">
                  <c:v>20.126666666666669</c:v>
                </c:pt>
                <c:pt idx="1062">
                  <c:v>20.273333333333333</c:v>
                </c:pt>
                <c:pt idx="1063">
                  <c:v>20.420000000000002</c:v>
                </c:pt>
                <c:pt idx="1064">
                  <c:v>20.420000000000002</c:v>
                </c:pt>
                <c:pt idx="1065">
                  <c:v>20.420000000000002</c:v>
                </c:pt>
                <c:pt idx="1066">
                  <c:v>20.420000000000002</c:v>
                </c:pt>
                <c:pt idx="1067">
                  <c:v>20.420000000000002</c:v>
                </c:pt>
                <c:pt idx="1068">
                  <c:v>20.420000000000002</c:v>
                </c:pt>
                <c:pt idx="1069">
                  <c:v>20.92</c:v>
                </c:pt>
                <c:pt idx="1070">
                  <c:v>21.42</c:v>
                </c:pt>
                <c:pt idx="1071">
                  <c:v>21.75333333333333</c:v>
                </c:pt>
                <c:pt idx="1072">
                  <c:v>22.08666666666667</c:v>
                </c:pt>
                <c:pt idx="1073">
                  <c:v>22.42</c:v>
                </c:pt>
                <c:pt idx="1074">
                  <c:v>22.75333333333333</c:v>
                </c:pt>
                <c:pt idx="1075">
                  <c:v>23.08666666666667</c:v>
                </c:pt>
                <c:pt idx="1076">
                  <c:v>24.531666666666666</c:v>
                </c:pt>
                <c:pt idx="1077">
                  <c:v>25.976666666666667</c:v>
                </c:pt>
                <c:pt idx="1078">
                  <c:v>27.528333333333332</c:v>
                </c:pt>
                <c:pt idx="1079">
                  <c:v>29.08</c:v>
                </c:pt>
                <c:pt idx="1080">
                  <c:v>30.631666666666668</c:v>
                </c:pt>
                <c:pt idx="1081">
                  <c:v>32.18333333333333</c:v>
                </c:pt>
                <c:pt idx="1082">
                  <c:v>33.734999999999999</c:v>
                </c:pt>
                <c:pt idx="1083">
                  <c:v>33.508333333333333</c:v>
                </c:pt>
                <c:pt idx="1084">
                  <c:v>33.281666666666666</c:v>
                </c:pt>
                <c:pt idx="1085">
                  <c:v>33.281666666666666</c:v>
                </c:pt>
                <c:pt idx="1086">
                  <c:v>33.281666666666666</c:v>
                </c:pt>
                <c:pt idx="1087">
                  <c:v>33.281666666666666</c:v>
                </c:pt>
                <c:pt idx="1088">
                  <c:v>33.281666666666666</c:v>
                </c:pt>
                <c:pt idx="1089">
                  <c:v>33.281666666666666</c:v>
                </c:pt>
                <c:pt idx="1090">
                  <c:v>33.331666666666671</c:v>
                </c:pt>
                <c:pt idx="1091">
                  <c:v>33.381666666666668</c:v>
                </c:pt>
                <c:pt idx="1092">
                  <c:v>33.265000000000001</c:v>
                </c:pt>
                <c:pt idx="1093">
                  <c:v>33.148333333333333</c:v>
                </c:pt>
                <c:pt idx="1094">
                  <c:v>33.031666666666666</c:v>
                </c:pt>
                <c:pt idx="1095">
                  <c:v>32.914999999999999</c:v>
                </c:pt>
                <c:pt idx="1096">
                  <c:v>32.798333333333332</c:v>
                </c:pt>
                <c:pt idx="1097">
                  <c:v>32.681666666666665</c:v>
                </c:pt>
                <c:pt idx="1098">
                  <c:v>34.118333333333332</c:v>
                </c:pt>
                <c:pt idx="1099">
                  <c:v>35.055</c:v>
                </c:pt>
                <c:pt idx="1100">
                  <c:v>35.991666666666667</c:v>
                </c:pt>
                <c:pt idx="1101">
                  <c:v>36.928333333333335</c:v>
                </c:pt>
                <c:pt idx="1102">
                  <c:v>37.865000000000002</c:v>
                </c:pt>
                <c:pt idx="1103">
                  <c:v>38.801666666666662</c:v>
                </c:pt>
                <c:pt idx="1104">
                  <c:v>39.968333333333334</c:v>
                </c:pt>
                <c:pt idx="1105">
                  <c:v>41.134999999999998</c:v>
                </c:pt>
                <c:pt idx="1106">
                  <c:v>41.19</c:v>
                </c:pt>
                <c:pt idx="1107">
                  <c:v>41.244999999999997</c:v>
                </c:pt>
                <c:pt idx="1108">
                  <c:v>41.3</c:v>
                </c:pt>
                <c:pt idx="1109">
                  <c:v>41.354999999999997</c:v>
                </c:pt>
                <c:pt idx="1110">
                  <c:v>41.41</c:v>
                </c:pt>
                <c:pt idx="1111">
                  <c:v>39.631666666666661</c:v>
                </c:pt>
                <c:pt idx="1112">
                  <c:v>37.853333333333339</c:v>
                </c:pt>
                <c:pt idx="1113">
                  <c:v>37.853333333333339</c:v>
                </c:pt>
                <c:pt idx="1114">
                  <c:v>37.853333333333339</c:v>
                </c:pt>
                <c:pt idx="1115">
                  <c:v>37.853333333333339</c:v>
                </c:pt>
                <c:pt idx="1116">
                  <c:v>37.853333333333339</c:v>
                </c:pt>
                <c:pt idx="1117">
                  <c:v>37.853333333333339</c:v>
                </c:pt>
                <c:pt idx="1118">
                  <c:v>37.686666666666667</c:v>
                </c:pt>
                <c:pt idx="1119">
                  <c:v>37.520000000000003</c:v>
                </c:pt>
                <c:pt idx="1120">
                  <c:v>37.303333333333335</c:v>
                </c:pt>
                <c:pt idx="1121">
                  <c:v>37.086666666666666</c:v>
                </c:pt>
                <c:pt idx="1122">
                  <c:v>36.869999999999997</c:v>
                </c:pt>
                <c:pt idx="1123">
                  <c:v>36.653333333333336</c:v>
                </c:pt>
                <c:pt idx="1124">
                  <c:v>36.436666666666667</c:v>
                </c:pt>
                <c:pt idx="1125">
                  <c:v>36.22</c:v>
                </c:pt>
                <c:pt idx="1126">
                  <c:v>36.003333333333337</c:v>
                </c:pt>
                <c:pt idx="1127">
                  <c:v>35.786666666666662</c:v>
                </c:pt>
                <c:pt idx="1128">
                  <c:v>34.016666666666666</c:v>
                </c:pt>
                <c:pt idx="1129">
                  <c:v>32.24666666666667</c:v>
                </c:pt>
                <c:pt idx="1130">
                  <c:v>30.476666666666667</c:v>
                </c:pt>
                <c:pt idx="1131">
                  <c:v>28.706666666666667</c:v>
                </c:pt>
                <c:pt idx="1132">
                  <c:v>27.27</c:v>
                </c:pt>
                <c:pt idx="1133">
                  <c:v>25.833333333333332</c:v>
                </c:pt>
                <c:pt idx="1134">
                  <c:v>24.166666666666668</c:v>
                </c:pt>
                <c:pt idx="1135">
                  <c:v>22.5</c:v>
                </c:pt>
                <c:pt idx="1136">
                  <c:v>20.833333333333332</c:v>
                </c:pt>
                <c:pt idx="1137">
                  <c:v>19.166666666666668</c:v>
                </c:pt>
                <c:pt idx="1138">
                  <c:v>17.5</c:v>
                </c:pt>
                <c:pt idx="1139">
                  <c:v>16.166666666666664</c:v>
                </c:pt>
                <c:pt idx="1140">
                  <c:v>14.833333333333334</c:v>
                </c:pt>
                <c:pt idx="1141">
                  <c:v>15.333333333333334</c:v>
                </c:pt>
                <c:pt idx="1142">
                  <c:v>15.833333333333334</c:v>
                </c:pt>
                <c:pt idx="1143">
                  <c:v>16.333333333333336</c:v>
                </c:pt>
                <c:pt idx="1144">
                  <c:v>16.833333333333336</c:v>
                </c:pt>
                <c:pt idx="1145">
                  <c:v>17.333333333333332</c:v>
                </c:pt>
                <c:pt idx="1146">
                  <c:v>17.096666666666668</c:v>
                </c:pt>
                <c:pt idx="1147">
                  <c:v>16.86</c:v>
                </c:pt>
                <c:pt idx="1148">
                  <c:v>16.79</c:v>
                </c:pt>
                <c:pt idx="1149">
                  <c:v>16.72</c:v>
                </c:pt>
                <c:pt idx="1150">
                  <c:v>16.649999999999999</c:v>
                </c:pt>
                <c:pt idx="1151">
                  <c:v>16.579999999999998</c:v>
                </c:pt>
                <c:pt idx="1152">
                  <c:v>16.510000000000002</c:v>
                </c:pt>
                <c:pt idx="1153">
                  <c:v>17.510000000000002</c:v>
                </c:pt>
                <c:pt idx="1154">
                  <c:v>18.510000000000002</c:v>
                </c:pt>
                <c:pt idx="1155">
                  <c:v>19.510000000000002</c:v>
                </c:pt>
                <c:pt idx="1156">
                  <c:v>20.51</c:v>
                </c:pt>
                <c:pt idx="1157">
                  <c:v>21.51</c:v>
                </c:pt>
                <c:pt idx="1158">
                  <c:v>22.51</c:v>
                </c:pt>
                <c:pt idx="1159">
                  <c:v>23.51</c:v>
                </c:pt>
                <c:pt idx="1160">
                  <c:v>24.843333333333334</c:v>
                </c:pt>
                <c:pt idx="1161">
                  <c:v>26.176666666666669</c:v>
                </c:pt>
                <c:pt idx="1162">
                  <c:v>27.176666666666669</c:v>
                </c:pt>
                <c:pt idx="1163">
                  <c:v>28.176666666666669</c:v>
                </c:pt>
                <c:pt idx="1164">
                  <c:v>29.176666666666669</c:v>
                </c:pt>
                <c:pt idx="1165">
                  <c:v>30.176666666666669</c:v>
                </c:pt>
                <c:pt idx="1166">
                  <c:v>31.176666666666669</c:v>
                </c:pt>
                <c:pt idx="1167">
                  <c:v>31.843333333333334</c:v>
                </c:pt>
                <c:pt idx="1168">
                  <c:v>32.51</c:v>
                </c:pt>
                <c:pt idx="1169">
                  <c:v>32.843333333333334</c:v>
                </c:pt>
                <c:pt idx="1170">
                  <c:v>33.176666666666669</c:v>
                </c:pt>
                <c:pt idx="1171">
                  <c:v>33.51</c:v>
                </c:pt>
                <c:pt idx="1172">
                  <c:v>33.843333333333334</c:v>
                </c:pt>
                <c:pt idx="1173">
                  <c:v>34.176666666666669</c:v>
                </c:pt>
                <c:pt idx="1174">
                  <c:v>33.343333333333334</c:v>
                </c:pt>
                <c:pt idx="1175">
                  <c:v>32.51</c:v>
                </c:pt>
                <c:pt idx="1176">
                  <c:v>32.413333333333334</c:v>
                </c:pt>
                <c:pt idx="1177">
                  <c:v>32.31666666666667</c:v>
                </c:pt>
                <c:pt idx="1178">
                  <c:v>32.22</c:v>
                </c:pt>
                <c:pt idx="1179">
                  <c:v>32.123333333333335</c:v>
                </c:pt>
                <c:pt idx="1180">
                  <c:v>32.026666666666671</c:v>
                </c:pt>
                <c:pt idx="1181">
                  <c:v>32.263333333333335</c:v>
                </c:pt>
                <c:pt idx="1182">
                  <c:v>32.5</c:v>
                </c:pt>
                <c:pt idx="1183">
                  <c:v>31.666666666666668</c:v>
                </c:pt>
                <c:pt idx="1184">
                  <c:v>30.833333333333332</c:v>
                </c:pt>
                <c:pt idx="1185">
                  <c:v>30</c:v>
                </c:pt>
                <c:pt idx="1186">
                  <c:v>29.166666666666668</c:v>
                </c:pt>
                <c:pt idx="1187">
                  <c:v>28.333333333333332</c:v>
                </c:pt>
                <c:pt idx="1188">
                  <c:v>28.833333333333332</c:v>
                </c:pt>
                <c:pt idx="1189">
                  <c:v>29.333333333333332</c:v>
                </c:pt>
                <c:pt idx="1190">
                  <c:v>29.5</c:v>
                </c:pt>
                <c:pt idx="1191">
                  <c:v>29.666666666666668</c:v>
                </c:pt>
                <c:pt idx="1192">
                  <c:v>29.833333333333332</c:v>
                </c:pt>
                <c:pt idx="1193">
                  <c:v>30</c:v>
                </c:pt>
                <c:pt idx="1194">
                  <c:v>30.166666666666668</c:v>
                </c:pt>
                <c:pt idx="1195">
                  <c:v>30.333333333333332</c:v>
                </c:pt>
                <c:pt idx="1196">
                  <c:v>30.5</c:v>
                </c:pt>
                <c:pt idx="1197">
                  <c:v>31</c:v>
                </c:pt>
                <c:pt idx="1198">
                  <c:v>31.5</c:v>
                </c:pt>
                <c:pt idx="1199">
                  <c:v>32</c:v>
                </c:pt>
                <c:pt idx="1200">
                  <c:v>32.5</c:v>
                </c:pt>
                <c:pt idx="1201">
                  <c:v>33</c:v>
                </c:pt>
                <c:pt idx="1202">
                  <c:v>32</c:v>
                </c:pt>
                <c:pt idx="1203">
                  <c:v>31</c:v>
                </c:pt>
                <c:pt idx="1204">
                  <c:v>31.166666666666668</c:v>
                </c:pt>
                <c:pt idx="1205">
                  <c:v>31.333333333333332</c:v>
                </c:pt>
                <c:pt idx="1206">
                  <c:v>31.5</c:v>
                </c:pt>
                <c:pt idx="1207">
                  <c:v>31.666666666666668</c:v>
                </c:pt>
                <c:pt idx="1208">
                  <c:v>31.833333333333332</c:v>
                </c:pt>
                <c:pt idx="1209">
                  <c:v>32.166666666666671</c:v>
                </c:pt>
                <c:pt idx="1210">
                  <c:v>32.5</c:v>
                </c:pt>
                <c:pt idx="1211">
                  <c:v>32.5</c:v>
                </c:pt>
                <c:pt idx="1212">
                  <c:v>32.5</c:v>
                </c:pt>
                <c:pt idx="1213">
                  <c:v>32.5</c:v>
                </c:pt>
                <c:pt idx="1214">
                  <c:v>32.5</c:v>
                </c:pt>
                <c:pt idx="1215">
                  <c:v>32.5</c:v>
                </c:pt>
                <c:pt idx="1216">
                  <c:v>32.5</c:v>
                </c:pt>
                <c:pt idx="1217">
                  <c:v>32.5</c:v>
                </c:pt>
                <c:pt idx="1218">
                  <c:v>31.5</c:v>
                </c:pt>
                <c:pt idx="1219">
                  <c:v>30.5</c:v>
                </c:pt>
                <c:pt idx="1220">
                  <c:v>29.5</c:v>
                </c:pt>
                <c:pt idx="1221">
                  <c:v>28.5</c:v>
                </c:pt>
                <c:pt idx="1222">
                  <c:v>27.5</c:v>
                </c:pt>
                <c:pt idx="1223">
                  <c:v>27.166666666666668</c:v>
                </c:pt>
                <c:pt idx="1224">
                  <c:v>26.833333333333332</c:v>
                </c:pt>
                <c:pt idx="1225">
                  <c:v>26.5</c:v>
                </c:pt>
                <c:pt idx="1226">
                  <c:v>26.166666666666668</c:v>
                </c:pt>
                <c:pt idx="1227">
                  <c:v>25.833333333333332</c:v>
                </c:pt>
                <c:pt idx="1228">
                  <c:v>25.5</c:v>
                </c:pt>
                <c:pt idx="1229">
                  <c:v>25.166666666666668</c:v>
                </c:pt>
                <c:pt idx="1230">
                  <c:v>23.666666666666668</c:v>
                </c:pt>
                <c:pt idx="1231">
                  <c:v>22.166666666666668</c:v>
                </c:pt>
                <c:pt idx="1232">
                  <c:v>22.166666666666668</c:v>
                </c:pt>
                <c:pt idx="1233">
                  <c:v>22.166666666666668</c:v>
                </c:pt>
                <c:pt idx="1234">
                  <c:v>22.166666666666668</c:v>
                </c:pt>
                <c:pt idx="1235">
                  <c:v>22.166666666666668</c:v>
                </c:pt>
                <c:pt idx="1236">
                  <c:v>22.166666666666668</c:v>
                </c:pt>
                <c:pt idx="1237">
                  <c:v>22.166666666666668</c:v>
                </c:pt>
                <c:pt idx="1238">
                  <c:v>22.166666666666668</c:v>
                </c:pt>
                <c:pt idx="1239">
                  <c:v>22</c:v>
                </c:pt>
                <c:pt idx="1240">
                  <c:v>21.833333333333332</c:v>
                </c:pt>
                <c:pt idx="1241">
                  <c:v>21.666666666666668</c:v>
                </c:pt>
                <c:pt idx="1242">
                  <c:v>21.5</c:v>
                </c:pt>
                <c:pt idx="1243">
                  <c:v>21.333333333333332</c:v>
                </c:pt>
                <c:pt idx="1244">
                  <c:v>21.666666666666668</c:v>
                </c:pt>
                <c:pt idx="1245">
                  <c:v>22</c:v>
                </c:pt>
                <c:pt idx="1246">
                  <c:v>22.333333333333332</c:v>
                </c:pt>
                <c:pt idx="1247">
                  <c:v>22.666666666666668</c:v>
                </c:pt>
                <c:pt idx="1248">
                  <c:v>22.666666666666668</c:v>
                </c:pt>
                <c:pt idx="1249">
                  <c:v>22.666666666666668</c:v>
                </c:pt>
                <c:pt idx="1250">
                  <c:v>22.666666666666668</c:v>
                </c:pt>
                <c:pt idx="1251">
                  <c:v>22.5</c:v>
                </c:pt>
                <c:pt idx="1252">
                  <c:v>22.333333333333332</c:v>
                </c:pt>
                <c:pt idx="1253">
                  <c:v>21.5</c:v>
                </c:pt>
                <c:pt idx="1254">
                  <c:v>20.666666666666668</c:v>
                </c:pt>
                <c:pt idx="1255">
                  <c:v>19.833333333333332</c:v>
                </c:pt>
                <c:pt idx="1256">
                  <c:v>19</c:v>
                </c:pt>
                <c:pt idx="1257">
                  <c:v>18.166666666666668</c:v>
                </c:pt>
                <c:pt idx="1258">
                  <c:v>17.666666666666668</c:v>
                </c:pt>
                <c:pt idx="1259">
                  <c:v>17.166666666666664</c:v>
                </c:pt>
                <c:pt idx="1260">
                  <c:v>17.833333333333332</c:v>
                </c:pt>
                <c:pt idx="1261">
                  <c:v>18.5</c:v>
                </c:pt>
                <c:pt idx="1262">
                  <c:v>19.166666666666668</c:v>
                </c:pt>
                <c:pt idx="1263">
                  <c:v>19.833333333333332</c:v>
                </c:pt>
                <c:pt idx="1264">
                  <c:v>20.5</c:v>
                </c:pt>
                <c:pt idx="1265">
                  <c:v>20.666666666666668</c:v>
                </c:pt>
                <c:pt idx="1266">
                  <c:v>20.833333333333332</c:v>
                </c:pt>
                <c:pt idx="1267">
                  <c:v>21</c:v>
                </c:pt>
                <c:pt idx="1268">
                  <c:v>21.166666666666668</c:v>
                </c:pt>
                <c:pt idx="1269">
                  <c:v>21.333333333333332</c:v>
                </c:pt>
                <c:pt idx="1270">
                  <c:v>21.5</c:v>
                </c:pt>
                <c:pt idx="1271">
                  <c:v>21.666666666666668</c:v>
                </c:pt>
                <c:pt idx="1272">
                  <c:v>22.666666666666668</c:v>
                </c:pt>
                <c:pt idx="1273">
                  <c:v>23.666666666666668</c:v>
                </c:pt>
                <c:pt idx="1274">
                  <c:v>24.166666666666668</c:v>
                </c:pt>
                <c:pt idx="1275">
                  <c:v>24.666666666666668</c:v>
                </c:pt>
                <c:pt idx="1276">
                  <c:v>25.166666666666668</c:v>
                </c:pt>
                <c:pt idx="1277">
                  <c:v>25.666666666666668</c:v>
                </c:pt>
                <c:pt idx="1278">
                  <c:v>26.166666666666668</c:v>
                </c:pt>
                <c:pt idx="1279">
                  <c:v>27</c:v>
                </c:pt>
                <c:pt idx="1280">
                  <c:v>27.833333333333332</c:v>
                </c:pt>
                <c:pt idx="1281">
                  <c:v>28.833333333333332</c:v>
                </c:pt>
                <c:pt idx="1282">
                  <c:v>29.833333333333332</c:v>
                </c:pt>
                <c:pt idx="1283">
                  <c:v>30.833333333333332</c:v>
                </c:pt>
                <c:pt idx="1284">
                  <c:v>31.833333333333332</c:v>
                </c:pt>
                <c:pt idx="1285">
                  <c:v>32.833333333333329</c:v>
                </c:pt>
                <c:pt idx="1286">
                  <c:v>34</c:v>
                </c:pt>
                <c:pt idx="1287">
                  <c:v>35.166666666666664</c:v>
                </c:pt>
                <c:pt idx="1288">
                  <c:v>36</c:v>
                </c:pt>
                <c:pt idx="1289">
                  <c:v>36.833333333333336</c:v>
                </c:pt>
                <c:pt idx="1290">
                  <c:v>37.666666666666664</c:v>
                </c:pt>
                <c:pt idx="1291">
                  <c:v>38.5</c:v>
                </c:pt>
                <c:pt idx="1292">
                  <c:v>39.333333333333336</c:v>
                </c:pt>
                <c:pt idx="1293">
                  <c:v>39.833333333333336</c:v>
                </c:pt>
                <c:pt idx="1294">
                  <c:v>40.333333333333336</c:v>
                </c:pt>
                <c:pt idx="1295">
                  <c:v>41.333333333333336</c:v>
                </c:pt>
                <c:pt idx="1296">
                  <c:v>42.333333333333336</c:v>
                </c:pt>
                <c:pt idx="1297">
                  <c:v>43.333333333333336</c:v>
                </c:pt>
                <c:pt idx="1298">
                  <c:v>44.333333333333336</c:v>
                </c:pt>
                <c:pt idx="1299">
                  <c:v>45.333333333333336</c:v>
                </c:pt>
                <c:pt idx="1300">
                  <c:v>47</c:v>
                </c:pt>
                <c:pt idx="1301">
                  <c:v>48.666666666666664</c:v>
                </c:pt>
                <c:pt idx="1302">
                  <c:v>49.5</c:v>
                </c:pt>
                <c:pt idx="1303">
                  <c:v>50.333333333333336</c:v>
                </c:pt>
                <c:pt idx="1304">
                  <c:v>51.166666666666664</c:v>
                </c:pt>
                <c:pt idx="1305">
                  <c:v>52</c:v>
                </c:pt>
                <c:pt idx="1306">
                  <c:v>52.833333333333336</c:v>
                </c:pt>
                <c:pt idx="1307">
                  <c:v>54</c:v>
                </c:pt>
                <c:pt idx="1308">
                  <c:v>55.166666666666664</c:v>
                </c:pt>
                <c:pt idx="1309">
                  <c:v>56</c:v>
                </c:pt>
                <c:pt idx="1310">
                  <c:v>56.833333333333336</c:v>
                </c:pt>
                <c:pt idx="1311">
                  <c:v>57.666666666666664</c:v>
                </c:pt>
                <c:pt idx="1312">
                  <c:v>58.5</c:v>
                </c:pt>
                <c:pt idx="1313">
                  <c:v>59.333333333333336</c:v>
                </c:pt>
                <c:pt idx="1314">
                  <c:v>60.666666666666664</c:v>
                </c:pt>
                <c:pt idx="1315">
                  <c:v>62</c:v>
                </c:pt>
                <c:pt idx="1316">
                  <c:v>63.166666666666664</c:v>
                </c:pt>
                <c:pt idx="1317">
                  <c:v>64.333333333333343</c:v>
                </c:pt>
                <c:pt idx="1318">
                  <c:v>65.5</c:v>
                </c:pt>
                <c:pt idx="1319">
                  <c:v>66.666666666666657</c:v>
                </c:pt>
                <c:pt idx="1320">
                  <c:v>67.833333333333343</c:v>
                </c:pt>
                <c:pt idx="1321">
                  <c:v>68.833333333333329</c:v>
                </c:pt>
                <c:pt idx="1322">
                  <c:v>69.833333333333329</c:v>
                </c:pt>
                <c:pt idx="1323">
                  <c:v>71.166666666666671</c:v>
                </c:pt>
                <c:pt idx="1324">
                  <c:v>72.5</c:v>
                </c:pt>
                <c:pt idx="1325">
                  <c:v>73.833333333333329</c:v>
                </c:pt>
                <c:pt idx="1326">
                  <c:v>75.166666666666671</c:v>
                </c:pt>
                <c:pt idx="1327">
                  <c:v>76.5</c:v>
                </c:pt>
                <c:pt idx="1328">
                  <c:v>76.833333333333329</c:v>
                </c:pt>
                <c:pt idx="1329">
                  <c:v>77.166666666666671</c:v>
                </c:pt>
                <c:pt idx="1330">
                  <c:v>76.833333333333329</c:v>
                </c:pt>
                <c:pt idx="1331">
                  <c:v>76.5</c:v>
                </c:pt>
                <c:pt idx="1332">
                  <c:v>76.166666666666671</c:v>
                </c:pt>
                <c:pt idx="1333">
                  <c:v>75.833333333333329</c:v>
                </c:pt>
                <c:pt idx="1334">
                  <c:v>75.5</c:v>
                </c:pt>
                <c:pt idx="1335">
                  <c:v>75.833333333333329</c:v>
                </c:pt>
                <c:pt idx="1336">
                  <c:v>76.166666666666671</c:v>
                </c:pt>
                <c:pt idx="1337">
                  <c:v>76.166666666666671</c:v>
                </c:pt>
                <c:pt idx="1338">
                  <c:v>76.166666666666671</c:v>
                </c:pt>
                <c:pt idx="1339">
                  <c:v>76.166666666666671</c:v>
                </c:pt>
                <c:pt idx="1340">
                  <c:v>76.166666666666671</c:v>
                </c:pt>
                <c:pt idx="1341">
                  <c:v>76.166666666666671</c:v>
                </c:pt>
                <c:pt idx="1342">
                  <c:v>76.333333333333329</c:v>
                </c:pt>
                <c:pt idx="1343">
                  <c:v>76.5</c:v>
                </c:pt>
                <c:pt idx="1344">
                  <c:v>76.166666666666671</c:v>
                </c:pt>
                <c:pt idx="1345">
                  <c:v>75.833333333333329</c:v>
                </c:pt>
                <c:pt idx="1346">
                  <c:v>75.5</c:v>
                </c:pt>
                <c:pt idx="1347">
                  <c:v>75.166666666666671</c:v>
                </c:pt>
                <c:pt idx="1348">
                  <c:v>74.833333333333329</c:v>
                </c:pt>
                <c:pt idx="1349">
                  <c:v>74.166666666666671</c:v>
                </c:pt>
                <c:pt idx="1350">
                  <c:v>73.5</c:v>
                </c:pt>
                <c:pt idx="1351">
                  <c:v>73</c:v>
                </c:pt>
                <c:pt idx="1352">
                  <c:v>72.5</c:v>
                </c:pt>
                <c:pt idx="1353">
                  <c:v>72</c:v>
                </c:pt>
                <c:pt idx="1354">
                  <c:v>71.5</c:v>
                </c:pt>
                <c:pt idx="1355">
                  <c:v>71</c:v>
                </c:pt>
                <c:pt idx="1356">
                  <c:v>70.166666666666671</c:v>
                </c:pt>
                <c:pt idx="1357">
                  <c:v>69.333333333333329</c:v>
                </c:pt>
                <c:pt idx="1358">
                  <c:v>69.5</c:v>
                </c:pt>
                <c:pt idx="1359">
                  <c:v>69.666666666666671</c:v>
                </c:pt>
                <c:pt idx="1360">
                  <c:v>69.833333333333329</c:v>
                </c:pt>
                <c:pt idx="1361">
                  <c:v>70</c:v>
                </c:pt>
                <c:pt idx="1362">
                  <c:v>70.166666666666671</c:v>
                </c:pt>
                <c:pt idx="1363">
                  <c:v>70.666666666666671</c:v>
                </c:pt>
                <c:pt idx="1364">
                  <c:v>71.166666666666671</c:v>
                </c:pt>
                <c:pt idx="1365">
                  <c:v>71</c:v>
                </c:pt>
                <c:pt idx="1366">
                  <c:v>70.833333333333329</c:v>
                </c:pt>
                <c:pt idx="1367">
                  <c:v>70.666666666666671</c:v>
                </c:pt>
                <c:pt idx="1368">
                  <c:v>70.5</c:v>
                </c:pt>
                <c:pt idx="1369">
                  <c:v>70.333333333333329</c:v>
                </c:pt>
                <c:pt idx="1370">
                  <c:v>70.333333333333329</c:v>
                </c:pt>
                <c:pt idx="1371">
                  <c:v>70.333333333333329</c:v>
                </c:pt>
                <c:pt idx="1372">
                  <c:v>70.166666666666671</c:v>
                </c:pt>
                <c:pt idx="1373">
                  <c:v>70</c:v>
                </c:pt>
                <c:pt idx="1374">
                  <c:v>69.833333333333329</c:v>
                </c:pt>
                <c:pt idx="1375">
                  <c:v>69.666666666666671</c:v>
                </c:pt>
                <c:pt idx="1376">
                  <c:v>69.5</c:v>
                </c:pt>
                <c:pt idx="1377">
                  <c:v>68.833333333333329</c:v>
                </c:pt>
                <c:pt idx="1378">
                  <c:v>68.166666666666657</c:v>
                </c:pt>
                <c:pt idx="1379">
                  <c:v>67.833333333333343</c:v>
                </c:pt>
                <c:pt idx="1380">
                  <c:v>67.5</c:v>
                </c:pt>
                <c:pt idx="1381">
                  <c:v>67.166666666666657</c:v>
                </c:pt>
                <c:pt idx="1382">
                  <c:v>66.833333333333343</c:v>
                </c:pt>
                <c:pt idx="1383">
                  <c:v>66.5</c:v>
                </c:pt>
                <c:pt idx="1384">
                  <c:v>65.166666666666657</c:v>
                </c:pt>
                <c:pt idx="1385">
                  <c:v>63.833333333333336</c:v>
                </c:pt>
                <c:pt idx="1386">
                  <c:v>62.833333333333336</c:v>
                </c:pt>
                <c:pt idx="1387">
                  <c:v>61.833333333333336</c:v>
                </c:pt>
                <c:pt idx="1388">
                  <c:v>60.833333333333336</c:v>
                </c:pt>
                <c:pt idx="1389">
                  <c:v>59.833333333333336</c:v>
                </c:pt>
                <c:pt idx="1390">
                  <c:v>58.833333333333336</c:v>
                </c:pt>
                <c:pt idx="1391">
                  <c:v>59.333333333333336</c:v>
                </c:pt>
                <c:pt idx="1392">
                  <c:v>59.833333333333336</c:v>
                </c:pt>
                <c:pt idx="1393">
                  <c:v>60</c:v>
                </c:pt>
                <c:pt idx="1394">
                  <c:v>60.166666666666664</c:v>
                </c:pt>
                <c:pt idx="1395">
                  <c:v>60.333333333333336</c:v>
                </c:pt>
                <c:pt idx="1396">
                  <c:v>60.5</c:v>
                </c:pt>
                <c:pt idx="1397">
                  <c:v>60.666666666666664</c:v>
                </c:pt>
                <c:pt idx="1398">
                  <c:v>61.333333333333336</c:v>
                </c:pt>
                <c:pt idx="1399">
                  <c:v>62</c:v>
                </c:pt>
                <c:pt idx="1400">
                  <c:v>62.5</c:v>
                </c:pt>
                <c:pt idx="1401">
                  <c:v>63</c:v>
                </c:pt>
                <c:pt idx="1402">
                  <c:v>63.5</c:v>
                </c:pt>
                <c:pt idx="1403">
                  <c:v>64</c:v>
                </c:pt>
                <c:pt idx="1404">
                  <c:v>64.5</c:v>
                </c:pt>
                <c:pt idx="1405">
                  <c:v>64.166666666666657</c:v>
                </c:pt>
                <c:pt idx="1406">
                  <c:v>63.833333333333336</c:v>
                </c:pt>
                <c:pt idx="1407">
                  <c:v>64</c:v>
                </c:pt>
                <c:pt idx="1408">
                  <c:v>64.166666666666657</c:v>
                </c:pt>
                <c:pt idx="1409">
                  <c:v>64.333333333333343</c:v>
                </c:pt>
                <c:pt idx="1410">
                  <c:v>64.5</c:v>
                </c:pt>
                <c:pt idx="1411">
                  <c:v>64.666666666666657</c:v>
                </c:pt>
                <c:pt idx="1412">
                  <c:v>64.666666666666657</c:v>
                </c:pt>
                <c:pt idx="1413">
                  <c:v>64.666666666666657</c:v>
                </c:pt>
                <c:pt idx="1414">
                  <c:v>65.666666666666657</c:v>
                </c:pt>
                <c:pt idx="1415">
                  <c:v>66.666666666666657</c:v>
                </c:pt>
                <c:pt idx="1416">
                  <c:v>67.666666666666657</c:v>
                </c:pt>
                <c:pt idx="1417">
                  <c:v>68.666666666666657</c:v>
                </c:pt>
                <c:pt idx="1418">
                  <c:v>69.666666666666671</c:v>
                </c:pt>
                <c:pt idx="1419">
                  <c:v>71</c:v>
                </c:pt>
                <c:pt idx="1420">
                  <c:v>72.333333333333329</c:v>
                </c:pt>
                <c:pt idx="1421">
                  <c:v>72.166666666666671</c:v>
                </c:pt>
                <c:pt idx="1422">
                  <c:v>72</c:v>
                </c:pt>
                <c:pt idx="1423">
                  <c:v>71.833333333333329</c:v>
                </c:pt>
                <c:pt idx="1424">
                  <c:v>71.666666666666671</c:v>
                </c:pt>
                <c:pt idx="1425">
                  <c:v>71.5</c:v>
                </c:pt>
                <c:pt idx="1426">
                  <c:v>71.833333333333329</c:v>
                </c:pt>
                <c:pt idx="1427">
                  <c:v>72.166666666666671</c:v>
                </c:pt>
                <c:pt idx="1428">
                  <c:v>72</c:v>
                </c:pt>
                <c:pt idx="1429">
                  <c:v>71.833333333333329</c:v>
                </c:pt>
                <c:pt idx="1430">
                  <c:v>71.666666666666671</c:v>
                </c:pt>
                <c:pt idx="1431">
                  <c:v>71.5</c:v>
                </c:pt>
                <c:pt idx="1432">
                  <c:v>71.333333333333329</c:v>
                </c:pt>
                <c:pt idx="1433">
                  <c:v>70.666666666666671</c:v>
                </c:pt>
                <c:pt idx="1434">
                  <c:v>70</c:v>
                </c:pt>
                <c:pt idx="1435">
                  <c:v>70.166666666666671</c:v>
                </c:pt>
                <c:pt idx="1436">
                  <c:v>70.333333333333329</c:v>
                </c:pt>
                <c:pt idx="1437">
                  <c:v>70.5</c:v>
                </c:pt>
                <c:pt idx="1438">
                  <c:v>70.666666666666671</c:v>
                </c:pt>
                <c:pt idx="1439">
                  <c:v>70.833333333333329</c:v>
                </c:pt>
                <c:pt idx="1440">
                  <c:v>70.666666666666671</c:v>
                </c:pt>
                <c:pt idx="1441">
                  <c:v>70.5</c:v>
                </c:pt>
                <c:pt idx="1442">
                  <c:v>70.5</c:v>
                </c:pt>
                <c:pt idx="1443">
                  <c:v>70.5</c:v>
                </c:pt>
                <c:pt idx="1444">
                  <c:v>70.5</c:v>
                </c:pt>
                <c:pt idx="1445">
                  <c:v>70.5</c:v>
                </c:pt>
                <c:pt idx="1446">
                  <c:v>70.5</c:v>
                </c:pt>
                <c:pt idx="1447">
                  <c:v>69.666666666666671</c:v>
                </c:pt>
                <c:pt idx="1448">
                  <c:v>68.833333333333329</c:v>
                </c:pt>
                <c:pt idx="1449">
                  <c:v>67.666666666666657</c:v>
                </c:pt>
                <c:pt idx="1450">
                  <c:v>66.5</c:v>
                </c:pt>
                <c:pt idx="1451">
                  <c:v>65.333333333333343</c:v>
                </c:pt>
                <c:pt idx="1452">
                  <c:v>64.166666666666657</c:v>
                </c:pt>
                <c:pt idx="1453">
                  <c:v>63</c:v>
                </c:pt>
                <c:pt idx="1454">
                  <c:v>63</c:v>
                </c:pt>
                <c:pt idx="1455">
                  <c:v>63</c:v>
                </c:pt>
                <c:pt idx="1456">
                  <c:v>62.5</c:v>
                </c:pt>
                <c:pt idx="1457">
                  <c:v>62</c:v>
                </c:pt>
                <c:pt idx="1458">
                  <c:v>61.5</c:v>
                </c:pt>
                <c:pt idx="1459">
                  <c:v>61</c:v>
                </c:pt>
                <c:pt idx="1460">
                  <c:v>60.5</c:v>
                </c:pt>
                <c:pt idx="1461">
                  <c:v>60</c:v>
                </c:pt>
                <c:pt idx="1462">
                  <c:v>59.5</c:v>
                </c:pt>
                <c:pt idx="1463">
                  <c:v>59.5</c:v>
                </c:pt>
                <c:pt idx="1464">
                  <c:v>59.5</c:v>
                </c:pt>
                <c:pt idx="1465">
                  <c:v>59.5</c:v>
                </c:pt>
                <c:pt idx="1466">
                  <c:v>59.5</c:v>
                </c:pt>
                <c:pt idx="1467">
                  <c:v>59.5</c:v>
                </c:pt>
                <c:pt idx="1468">
                  <c:v>60.833333333333336</c:v>
                </c:pt>
                <c:pt idx="1469">
                  <c:v>62.166666666666664</c:v>
                </c:pt>
                <c:pt idx="1470">
                  <c:v>63.833333333333336</c:v>
                </c:pt>
                <c:pt idx="1471">
                  <c:v>65.5</c:v>
                </c:pt>
                <c:pt idx="1472">
                  <c:v>67.166666666666657</c:v>
                </c:pt>
                <c:pt idx="1473">
                  <c:v>68.833333333333329</c:v>
                </c:pt>
                <c:pt idx="1474">
                  <c:v>70.5</c:v>
                </c:pt>
                <c:pt idx="1475">
                  <c:v>71.833333333333329</c:v>
                </c:pt>
                <c:pt idx="1476">
                  <c:v>73.166666666666671</c:v>
                </c:pt>
                <c:pt idx="1477">
                  <c:v>75.333333333333329</c:v>
                </c:pt>
                <c:pt idx="1478">
                  <c:v>77.5</c:v>
                </c:pt>
                <c:pt idx="1479">
                  <c:v>79.666666666666671</c:v>
                </c:pt>
                <c:pt idx="1480">
                  <c:v>81.833333333333329</c:v>
                </c:pt>
                <c:pt idx="1481">
                  <c:v>84</c:v>
                </c:pt>
                <c:pt idx="1482">
                  <c:v>85.5</c:v>
                </c:pt>
                <c:pt idx="1483">
                  <c:v>87</c:v>
                </c:pt>
                <c:pt idx="1484">
                  <c:v>87.333333333333329</c:v>
                </c:pt>
                <c:pt idx="1485">
                  <c:v>87.666666666666671</c:v>
                </c:pt>
                <c:pt idx="1486">
                  <c:v>88</c:v>
                </c:pt>
                <c:pt idx="1487">
                  <c:v>88.333333333333329</c:v>
                </c:pt>
                <c:pt idx="1488">
                  <c:v>88.666666666666671</c:v>
                </c:pt>
                <c:pt idx="1489">
                  <c:v>89.333333333333329</c:v>
                </c:pt>
                <c:pt idx="1490">
                  <c:v>90</c:v>
                </c:pt>
                <c:pt idx="1491">
                  <c:v>90.666666666666671</c:v>
                </c:pt>
                <c:pt idx="1492">
                  <c:v>91.333333333333329</c:v>
                </c:pt>
                <c:pt idx="1493">
                  <c:v>92</c:v>
                </c:pt>
                <c:pt idx="1494">
                  <c:v>92.666666666666671</c:v>
                </c:pt>
                <c:pt idx="1495">
                  <c:v>93.333333333333329</c:v>
                </c:pt>
                <c:pt idx="1496">
                  <c:v>93.833333333333329</c:v>
                </c:pt>
                <c:pt idx="1497">
                  <c:v>94.333333333333329</c:v>
                </c:pt>
                <c:pt idx="1498">
                  <c:v>93.5</c:v>
                </c:pt>
                <c:pt idx="1499">
                  <c:v>92.666666666666671</c:v>
                </c:pt>
                <c:pt idx="1500">
                  <c:v>91.833333333333329</c:v>
                </c:pt>
                <c:pt idx="1501">
                  <c:v>91</c:v>
                </c:pt>
                <c:pt idx="1502">
                  <c:v>90.166666666666671</c:v>
                </c:pt>
                <c:pt idx="1503">
                  <c:v>88.666666666666671</c:v>
                </c:pt>
                <c:pt idx="1504">
                  <c:v>87.166666666666671</c:v>
                </c:pt>
                <c:pt idx="1505">
                  <c:v>86</c:v>
                </c:pt>
                <c:pt idx="1506">
                  <c:v>84.833333333333329</c:v>
                </c:pt>
                <c:pt idx="1507">
                  <c:v>83.666666666666671</c:v>
                </c:pt>
                <c:pt idx="1508">
                  <c:v>82.5</c:v>
                </c:pt>
                <c:pt idx="1509">
                  <c:v>81.333333333333329</c:v>
                </c:pt>
                <c:pt idx="1510">
                  <c:v>79.833333333333329</c:v>
                </c:pt>
                <c:pt idx="1511">
                  <c:v>78.333333333333329</c:v>
                </c:pt>
                <c:pt idx="1512">
                  <c:v>77.5</c:v>
                </c:pt>
                <c:pt idx="1513">
                  <c:v>76.666666666666671</c:v>
                </c:pt>
                <c:pt idx="1514">
                  <c:v>75.833333333333329</c:v>
                </c:pt>
                <c:pt idx="1515">
                  <c:v>75</c:v>
                </c:pt>
                <c:pt idx="1516">
                  <c:v>74.166666666666671</c:v>
                </c:pt>
                <c:pt idx="1517">
                  <c:v>73.5</c:v>
                </c:pt>
                <c:pt idx="1518">
                  <c:v>72.833333333333329</c:v>
                </c:pt>
                <c:pt idx="1519">
                  <c:v>71.833333333333329</c:v>
                </c:pt>
                <c:pt idx="1520">
                  <c:v>70.833333333333329</c:v>
                </c:pt>
                <c:pt idx="1521">
                  <c:v>69.833333333333329</c:v>
                </c:pt>
                <c:pt idx="1522">
                  <c:v>68.833333333333329</c:v>
                </c:pt>
                <c:pt idx="1523">
                  <c:v>67.833333333333343</c:v>
                </c:pt>
                <c:pt idx="1524">
                  <c:v>66.833333333333343</c:v>
                </c:pt>
                <c:pt idx="1525">
                  <c:v>65.833333333333343</c:v>
                </c:pt>
                <c:pt idx="1526">
                  <c:v>65</c:v>
                </c:pt>
                <c:pt idx="1527">
                  <c:v>64.166666666666657</c:v>
                </c:pt>
                <c:pt idx="1528">
                  <c:v>63.333333333333336</c:v>
                </c:pt>
                <c:pt idx="1529">
                  <c:v>62.5</c:v>
                </c:pt>
                <c:pt idx="1530">
                  <c:v>61.666666666666664</c:v>
                </c:pt>
                <c:pt idx="1531">
                  <c:v>61.166666666666664</c:v>
                </c:pt>
                <c:pt idx="1532">
                  <c:v>60.666666666666664</c:v>
                </c:pt>
                <c:pt idx="1533">
                  <c:v>60.833333333333336</c:v>
                </c:pt>
                <c:pt idx="1534">
                  <c:v>61</c:v>
                </c:pt>
                <c:pt idx="1535">
                  <c:v>61.166666666666664</c:v>
                </c:pt>
                <c:pt idx="1536">
                  <c:v>61.333333333333336</c:v>
                </c:pt>
                <c:pt idx="1537">
                  <c:v>61.5</c:v>
                </c:pt>
                <c:pt idx="1538">
                  <c:v>60.166666666666664</c:v>
                </c:pt>
                <c:pt idx="1539">
                  <c:v>58.833333333333336</c:v>
                </c:pt>
                <c:pt idx="1540">
                  <c:v>57.833333333333336</c:v>
                </c:pt>
                <c:pt idx="1541">
                  <c:v>56.833333333333336</c:v>
                </c:pt>
                <c:pt idx="1542">
                  <c:v>55.833333333333336</c:v>
                </c:pt>
                <c:pt idx="1543">
                  <c:v>54.833333333333336</c:v>
                </c:pt>
                <c:pt idx="1544">
                  <c:v>53.333333333333336</c:v>
                </c:pt>
                <c:pt idx="1545">
                  <c:v>51.833333333333336</c:v>
                </c:pt>
                <c:pt idx="1546">
                  <c:v>50.333333333333336</c:v>
                </c:pt>
                <c:pt idx="1547">
                  <c:v>48.666666666666664</c:v>
                </c:pt>
                <c:pt idx="1548">
                  <c:v>47</c:v>
                </c:pt>
                <c:pt idx="1549">
                  <c:v>45.333333333333336</c:v>
                </c:pt>
                <c:pt idx="1550">
                  <c:v>43.666666666666664</c:v>
                </c:pt>
                <c:pt idx="1551">
                  <c:v>42</c:v>
                </c:pt>
                <c:pt idx="1552">
                  <c:v>40.333333333333336</c:v>
                </c:pt>
                <c:pt idx="1553">
                  <c:v>38.666666666666664</c:v>
                </c:pt>
                <c:pt idx="1554">
                  <c:v>37</c:v>
                </c:pt>
                <c:pt idx="1555">
                  <c:v>35.333333333333336</c:v>
                </c:pt>
                <c:pt idx="1556">
                  <c:v>33.666666666666671</c:v>
                </c:pt>
                <c:pt idx="1557">
                  <c:v>32</c:v>
                </c:pt>
                <c:pt idx="1558">
                  <c:v>30.333333333333332</c:v>
                </c:pt>
                <c:pt idx="1559">
                  <c:v>28.666666666666668</c:v>
                </c:pt>
                <c:pt idx="1560">
                  <c:v>27</c:v>
                </c:pt>
                <c:pt idx="1561">
                  <c:v>25</c:v>
                </c:pt>
                <c:pt idx="1562">
                  <c:v>23</c:v>
                </c:pt>
                <c:pt idx="1563">
                  <c:v>21</c:v>
                </c:pt>
                <c:pt idx="1564">
                  <c:v>19</c:v>
                </c:pt>
                <c:pt idx="1565">
                  <c:v>17</c:v>
                </c:pt>
                <c:pt idx="1566">
                  <c:v>15.166666666666666</c:v>
                </c:pt>
                <c:pt idx="1567">
                  <c:v>13.333333333333334</c:v>
                </c:pt>
                <c:pt idx="1568">
                  <c:v>13</c:v>
                </c:pt>
                <c:pt idx="1569">
                  <c:v>12.666666666666666</c:v>
                </c:pt>
                <c:pt idx="1570">
                  <c:v>12.333333333333334</c:v>
                </c:pt>
                <c:pt idx="1571">
                  <c:v>12</c:v>
                </c:pt>
                <c:pt idx="1572">
                  <c:v>11.666666666666666</c:v>
                </c:pt>
                <c:pt idx="1573">
                  <c:v>11.333333333333334</c:v>
                </c:pt>
                <c:pt idx="1574">
                  <c:v>11.5</c:v>
                </c:pt>
                <c:pt idx="1575">
                  <c:v>11.666666666666666</c:v>
                </c:pt>
                <c:pt idx="1576">
                  <c:v>11.833333333333334</c:v>
                </c:pt>
                <c:pt idx="1577">
                  <c:v>12</c:v>
                </c:pt>
                <c:pt idx="1578">
                  <c:v>12.166666666666666</c:v>
                </c:pt>
                <c:pt idx="1579">
                  <c:v>12.333333333333334</c:v>
                </c:pt>
                <c:pt idx="1580">
                  <c:v>12.5</c:v>
                </c:pt>
                <c:pt idx="1581">
                  <c:v>12.666666666666666</c:v>
                </c:pt>
                <c:pt idx="1582">
                  <c:v>12.833333333333334</c:v>
                </c:pt>
                <c:pt idx="1583">
                  <c:v>13</c:v>
                </c:pt>
                <c:pt idx="1584">
                  <c:v>13.166666666666666</c:v>
                </c:pt>
                <c:pt idx="1585">
                  <c:v>13.333333333333334</c:v>
                </c:pt>
                <c:pt idx="1586">
                  <c:v>13.5</c:v>
                </c:pt>
                <c:pt idx="1587">
                  <c:v>13.666666666666666</c:v>
                </c:pt>
                <c:pt idx="1588">
                  <c:v>13.833333333333334</c:v>
                </c:pt>
                <c:pt idx="1589">
                  <c:v>14</c:v>
                </c:pt>
                <c:pt idx="1590">
                  <c:v>14.166666666666666</c:v>
                </c:pt>
                <c:pt idx="1591">
                  <c:v>14.333333333333334</c:v>
                </c:pt>
                <c:pt idx="1592">
                  <c:v>14.5</c:v>
                </c:pt>
                <c:pt idx="1593">
                  <c:v>14.666666666666666</c:v>
                </c:pt>
                <c:pt idx="1594">
                  <c:v>14.833333333333334</c:v>
                </c:pt>
                <c:pt idx="1595">
                  <c:v>15</c:v>
                </c:pt>
                <c:pt idx="1596">
                  <c:v>15</c:v>
                </c:pt>
                <c:pt idx="1597">
                  <c:v>15</c:v>
                </c:pt>
                <c:pt idx="1598">
                  <c:v>15</c:v>
                </c:pt>
                <c:pt idx="1599">
                  <c:v>15</c:v>
                </c:pt>
                <c:pt idx="1600">
                  <c:v>15</c:v>
                </c:pt>
                <c:pt idx="1601">
                  <c:v>15</c:v>
                </c:pt>
                <c:pt idx="1602">
                  <c:v>15</c:v>
                </c:pt>
                <c:pt idx="1603">
                  <c:v>15</c:v>
                </c:pt>
                <c:pt idx="1604">
                  <c:v>15</c:v>
                </c:pt>
                <c:pt idx="1605">
                  <c:v>15</c:v>
                </c:pt>
                <c:pt idx="1606">
                  <c:v>15</c:v>
                </c:pt>
                <c:pt idx="1607">
                  <c:v>15</c:v>
                </c:pt>
                <c:pt idx="1608">
                  <c:v>15.166666666666666</c:v>
                </c:pt>
                <c:pt idx="1609">
                  <c:v>15.333333333333334</c:v>
                </c:pt>
                <c:pt idx="1610">
                  <c:v>15.5</c:v>
                </c:pt>
                <c:pt idx="1611">
                  <c:v>15.666666666666666</c:v>
                </c:pt>
                <c:pt idx="1612">
                  <c:v>15.833333333333334</c:v>
                </c:pt>
                <c:pt idx="1613">
                  <c:v>16</c:v>
                </c:pt>
                <c:pt idx="1614">
                  <c:v>16.166666666666664</c:v>
                </c:pt>
                <c:pt idx="1615">
                  <c:v>16.833333333333336</c:v>
                </c:pt>
                <c:pt idx="1616">
                  <c:v>17.5</c:v>
                </c:pt>
                <c:pt idx="1617">
                  <c:v>18.166666666666668</c:v>
                </c:pt>
                <c:pt idx="1618">
                  <c:v>18.833333333333332</c:v>
                </c:pt>
                <c:pt idx="1619">
                  <c:v>19.5</c:v>
                </c:pt>
                <c:pt idx="1620">
                  <c:v>20.166666666666668</c:v>
                </c:pt>
                <c:pt idx="1621">
                  <c:v>20.833333333333332</c:v>
                </c:pt>
                <c:pt idx="1622">
                  <c:v>21.666666666666668</c:v>
                </c:pt>
                <c:pt idx="1623">
                  <c:v>22.5</c:v>
                </c:pt>
                <c:pt idx="1624">
                  <c:v>23.333333333333332</c:v>
                </c:pt>
                <c:pt idx="1625">
                  <c:v>24.166666666666668</c:v>
                </c:pt>
                <c:pt idx="1626">
                  <c:v>25</c:v>
                </c:pt>
                <c:pt idx="1627">
                  <c:v>25.833333333333332</c:v>
                </c:pt>
                <c:pt idx="1628">
                  <c:v>26.666666666666668</c:v>
                </c:pt>
                <c:pt idx="1629">
                  <c:v>27.833333333333332</c:v>
                </c:pt>
                <c:pt idx="1630">
                  <c:v>29</c:v>
                </c:pt>
                <c:pt idx="1631">
                  <c:v>30.166666666666668</c:v>
                </c:pt>
                <c:pt idx="1632">
                  <c:v>31.333333333333332</c:v>
                </c:pt>
                <c:pt idx="1633">
                  <c:v>32.5</c:v>
                </c:pt>
                <c:pt idx="1634">
                  <c:v>33.666666666666671</c:v>
                </c:pt>
                <c:pt idx="1635">
                  <c:v>34.833333333333336</c:v>
                </c:pt>
                <c:pt idx="1636">
                  <c:v>35.666666666666664</c:v>
                </c:pt>
                <c:pt idx="1637">
                  <c:v>36.5</c:v>
                </c:pt>
                <c:pt idx="1638">
                  <c:v>37.166666666666664</c:v>
                </c:pt>
                <c:pt idx="1639">
                  <c:v>37.833333333333336</c:v>
                </c:pt>
                <c:pt idx="1640">
                  <c:v>38.5</c:v>
                </c:pt>
                <c:pt idx="1641">
                  <c:v>39.166666666666664</c:v>
                </c:pt>
                <c:pt idx="1642">
                  <c:v>39.833333333333336</c:v>
                </c:pt>
                <c:pt idx="1643">
                  <c:v>40.166666666666664</c:v>
                </c:pt>
                <c:pt idx="1644">
                  <c:v>40.5</c:v>
                </c:pt>
                <c:pt idx="1645">
                  <c:v>40.333333333333336</c:v>
                </c:pt>
                <c:pt idx="1646">
                  <c:v>40.166666666666664</c:v>
                </c:pt>
                <c:pt idx="1647">
                  <c:v>40</c:v>
                </c:pt>
                <c:pt idx="1648">
                  <c:v>39.833333333333336</c:v>
                </c:pt>
                <c:pt idx="1649">
                  <c:v>39.666666666666664</c:v>
                </c:pt>
                <c:pt idx="1650">
                  <c:v>39.666666666666664</c:v>
                </c:pt>
                <c:pt idx="1651">
                  <c:v>39.666666666666664</c:v>
                </c:pt>
                <c:pt idx="1652">
                  <c:v>39.5</c:v>
                </c:pt>
                <c:pt idx="1653">
                  <c:v>39.333333333333336</c:v>
                </c:pt>
                <c:pt idx="1654">
                  <c:v>39.166666666666664</c:v>
                </c:pt>
                <c:pt idx="1655">
                  <c:v>39</c:v>
                </c:pt>
                <c:pt idx="1656">
                  <c:v>38.833333333333336</c:v>
                </c:pt>
                <c:pt idx="1657">
                  <c:v>38.333333333333336</c:v>
                </c:pt>
                <c:pt idx="1658">
                  <c:v>37.833333333333336</c:v>
                </c:pt>
                <c:pt idx="1659">
                  <c:v>37</c:v>
                </c:pt>
                <c:pt idx="1660">
                  <c:v>36.166666666666664</c:v>
                </c:pt>
                <c:pt idx="1661">
                  <c:v>35.333333333333336</c:v>
                </c:pt>
                <c:pt idx="1662">
                  <c:v>34.5</c:v>
                </c:pt>
                <c:pt idx="1663">
                  <c:v>33.666666666666671</c:v>
                </c:pt>
                <c:pt idx="1664">
                  <c:v>32.666666666666671</c:v>
                </c:pt>
                <c:pt idx="1665">
                  <c:v>31.666666666666668</c:v>
                </c:pt>
                <c:pt idx="1666">
                  <c:v>31</c:v>
                </c:pt>
                <c:pt idx="1667">
                  <c:v>30.333333333333332</c:v>
                </c:pt>
                <c:pt idx="1668">
                  <c:v>29.666666666666668</c:v>
                </c:pt>
                <c:pt idx="1669">
                  <c:v>29</c:v>
                </c:pt>
                <c:pt idx="1670">
                  <c:v>28.333333333333332</c:v>
                </c:pt>
                <c:pt idx="1671">
                  <c:v>27.5</c:v>
                </c:pt>
                <c:pt idx="1672">
                  <c:v>26.666666666666668</c:v>
                </c:pt>
                <c:pt idx="1673">
                  <c:v>26.166666666666668</c:v>
                </c:pt>
                <c:pt idx="1674">
                  <c:v>25.666666666666668</c:v>
                </c:pt>
                <c:pt idx="1675">
                  <c:v>25.166666666666668</c:v>
                </c:pt>
                <c:pt idx="1676">
                  <c:v>24.666666666666668</c:v>
                </c:pt>
                <c:pt idx="1677">
                  <c:v>24.166666666666668</c:v>
                </c:pt>
                <c:pt idx="1678">
                  <c:v>23.5</c:v>
                </c:pt>
                <c:pt idx="1679">
                  <c:v>22.833333333333332</c:v>
                </c:pt>
                <c:pt idx="1680">
                  <c:v>22</c:v>
                </c:pt>
                <c:pt idx="1681">
                  <c:v>21.166666666666668</c:v>
                </c:pt>
                <c:pt idx="1682">
                  <c:v>20.333333333333332</c:v>
                </c:pt>
                <c:pt idx="1683">
                  <c:v>19.5</c:v>
                </c:pt>
                <c:pt idx="1684">
                  <c:v>18.666666666666668</c:v>
                </c:pt>
                <c:pt idx="1685">
                  <c:v>17.833333333333332</c:v>
                </c:pt>
                <c:pt idx="1686">
                  <c:v>17</c:v>
                </c:pt>
                <c:pt idx="1687">
                  <c:v>16.5</c:v>
                </c:pt>
                <c:pt idx="1688">
                  <c:v>16</c:v>
                </c:pt>
                <c:pt idx="1689">
                  <c:v>15.5</c:v>
                </c:pt>
                <c:pt idx="1690">
                  <c:v>15</c:v>
                </c:pt>
                <c:pt idx="1691">
                  <c:v>14.5</c:v>
                </c:pt>
                <c:pt idx="1692">
                  <c:v>13.966666666666667</c:v>
                </c:pt>
                <c:pt idx="1693">
                  <c:v>13.433333333333334</c:v>
                </c:pt>
                <c:pt idx="1694">
                  <c:v>13.066666666666666</c:v>
                </c:pt>
                <c:pt idx="1695">
                  <c:v>12.7</c:v>
                </c:pt>
                <c:pt idx="1696">
                  <c:v>12.333333333333334</c:v>
                </c:pt>
                <c:pt idx="1697">
                  <c:v>11.966666666666667</c:v>
                </c:pt>
                <c:pt idx="1698">
                  <c:v>11.6</c:v>
                </c:pt>
                <c:pt idx="1699">
                  <c:v>11.366666666666665</c:v>
                </c:pt>
                <c:pt idx="1700">
                  <c:v>11.133333333333335</c:v>
                </c:pt>
                <c:pt idx="1701">
                  <c:v>11.066666666666666</c:v>
                </c:pt>
                <c:pt idx="1702">
                  <c:v>11</c:v>
                </c:pt>
                <c:pt idx="1703">
                  <c:v>10.933333333333334</c:v>
                </c:pt>
                <c:pt idx="1704">
                  <c:v>10.866666666666665</c:v>
                </c:pt>
                <c:pt idx="1705">
                  <c:v>10.8</c:v>
                </c:pt>
                <c:pt idx="1706">
                  <c:v>10.716666666666667</c:v>
                </c:pt>
                <c:pt idx="1707">
                  <c:v>10.633333333333335</c:v>
                </c:pt>
                <c:pt idx="1708">
                  <c:v>10.716666666666667</c:v>
                </c:pt>
                <c:pt idx="1709">
                  <c:v>10.8</c:v>
                </c:pt>
                <c:pt idx="1710">
                  <c:v>10.883333333333335</c:v>
                </c:pt>
                <c:pt idx="1711">
                  <c:v>10.966666666666667</c:v>
                </c:pt>
                <c:pt idx="1712">
                  <c:v>11.05</c:v>
                </c:pt>
                <c:pt idx="1713">
                  <c:v>11.35</c:v>
                </c:pt>
                <c:pt idx="1714">
                  <c:v>11.65</c:v>
                </c:pt>
                <c:pt idx="1715">
                  <c:v>11.95</c:v>
                </c:pt>
                <c:pt idx="1716">
                  <c:v>12.25</c:v>
                </c:pt>
                <c:pt idx="1717">
                  <c:v>12.55</c:v>
                </c:pt>
                <c:pt idx="1718">
                  <c:v>12.85</c:v>
                </c:pt>
                <c:pt idx="1719">
                  <c:v>13.15</c:v>
                </c:pt>
                <c:pt idx="1720">
                  <c:v>13.316666666666666</c:v>
                </c:pt>
                <c:pt idx="1721">
                  <c:v>13.483333333333334</c:v>
                </c:pt>
                <c:pt idx="1722">
                  <c:v>13.683333333333334</c:v>
                </c:pt>
                <c:pt idx="1723">
                  <c:v>13.883333333333335</c:v>
                </c:pt>
                <c:pt idx="1724">
                  <c:v>14.083333333333334</c:v>
                </c:pt>
                <c:pt idx="1725">
                  <c:v>14.283333333333333</c:v>
                </c:pt>
                <c:pt idx="1726">
                  <c:v>14.483333333333334</c:v>
                </c:pt>
                <c:pt idx="1727">
                  <c:v>15.516666666666666</c:v>
                </c:pt>
                <c:pt idx="1728">
                  <c:v>16.55</c:v>
                </c:pt>
                <c:pt idx="1729">
                  <c:v>17.45</c:v>
                </c:pt>
                <c:pt idx="1730">
                  <c:v>18.350000000000001</c:v>
                </c:pt>
                <c:pt idx="1731">
                  <c:v>19.25</c:v>
                </c:pt>
                <c:pt idx="1732">
                  <c:v>20.149999999999999</c:v>
                </c:pt>
                <c:pt idx="1733">
                  <c:v>21.05</c:v>
                </c:pt>
                <c:pt idx="1734">
                  <c:v>21.616666666666667</c:v>
                </c:pt>
                <c:pt idx="1735">
                  <c:v>22.183333333333334</c:v>
                </c:pt>
                <c:pt idx="1736">
                  <c:v>22.766666666666669</c:v>
                </c:pt>
                <c:pt idx="1737">
                  <c:v>23.35</c:v>
                </c:pt>
                <c:pt idx="1738">
                  <c:v>23.933333333333334</c:v>
                </c:pt>
                <c:pt idx="1739">
                  <c:v>24.516666666666669</c:v>
                </c:pt>
                <c:pt idx="1740">
                  <c:v>25.1</c:v>
                </c:pt>
                <c:pt idx="1741">
                  <c:v>26.516666666666669</c:v>
                </c:pt>
                <c:pt idx="1742">
                  <c:v>27.933333333333334</c:v>
                </c:pt>
                <c:pt idx="1743">
                  <c:v>29.133333333333333</c:v>
                </c:pt>
                <c:pt idx="1744">
                  <c:v>30.333333333333332</c:v>
                </c:pt>
                <c:pt idx="1745">
                  <c:v>31.533333333333331</c:v>
                </c:pt>
                <c:pt idx="1746">
                  <c:v>32.733333333333334</c:v>
                </c:pt>
                <c:pt idx="1747">
                  <c:v>33.93333333333333</c:v>
                </c:pt>
                <c:pt idx="1748">
                  <c:v>34.299999999999997</c:v>
                </c:pt>
                <c:pt idx="1749">
                  <c:v>34.666666666666664</c:v>
                </c:pt>
                <c:pt idx="1750">
                  <c:v>35.166666666666664</c:v>
                </c:pt>
                <c:pt idx="1751">
                  <c:v>35.666666666666664</c:v>
                </c:pt>
                <c:pt idx="1752">
                  <c:v>36.166666666666664</c:v>
                </c:pt>
                <c:pt idx="1753">
                  <c:v>36.666666666666664</c:v>
                </c:pt>
                <c:pt idx="1754">
                  <c:v>37.166666666666664</c:v>
                </c:pt>
                <c:pt idx="1755">
                  <c:v>38.166666666666664</c:v>
                </c:pt>
                <c:pt idx="1756">
                  <c:v>39.166666666666664</c:v>
                </c:pt>
                <c:pt idx="1757">
                  <c:v>39.333333333333336</c:v>
                </c:pt>
                <c:pt idx="1758">
                  <c:v>39.5</c:v>
                </c:pt>
                <c:pt idx="1759">
                  <c:v>39.666666666666664</c:v>
                </c:pt>
                <c:pt idx="1760">
                  <c:v>39.833333333333336</c:v>
                </c:pt>
                <c:pt idx="1761">
                  <c:v>40</c:v>
                </c:pt>
                <c:pt idx="1762">
                  <c:v>39.5</c:v>
                </c:pt>
                <c:pt idx="1763">
                  <c:v>39</c:v>
                </c:pt>
                <c:pt idx="1764">
                  <c:v>38.833333333333336</c:v>
                </c:pt>
                <c:pt idx="1765">
                  <c:v>38.666666666666664</c:v>
                </c:pt>
                <c:pt idx="1766">
                  <c:v>38.5</c:v>
                </c:pt>
                <c:pt idx="1767">
                  <c:v>38.333333333333336</c:v>
                </c:pt>
                <c:pt idx="1768">
                  <c:v>38.166666666666664</c:v>
                </c:pt>
                <c:pt idx="1769">
                  <c:v>37.833333333333336</c:v>
                </c:pt>
                <c:pt idx="1770">
                  <c:v>37.5</c:v>
                </c:pt>
                <c:pt idx="1771">
                  <c:v>36.333333333333336</c:v>
                </c:pt>
                <c:pt idx="1772">
                  <c:v>35.166666666666664</c:v>
                </c:pt>
                <c:pt idx="1773">
                  <c:v>34</c:v>
                </c:pt>
                <c:pt idx="1774">
                  <c:v>32.833333333333329</c:v>
                </c:pt>
                <c:pt idx="1775">
                  <c:v>31.666666666666668</c:v>
                </c:pt>
                <c:pt idx="1776">
                  <c:v>30.5</c:v>
                </c:pt>
                <c:pt idx="1777">
                  <c:v>29.333333333333332</c:v>
                </c:pt>
                <c:pt idx="1778">
                  <c:v>29</c:v>
                </c:pt>
                <c:pt idx="1779">
                  <c:v>28.666666666666668</c:v>
                </c:pt>
                <c:pt idx="1780">
                  <c:v>28.333333333333332</c:v>
                </c:pt>
                <c:pt idx="1781">
                  <c:v>28</c:v>
                </c:pt>
                <c:pt idx="1782">
                  <c:v>27.666666666666668</c:v>
                </c:pt>
                <c:pt idx="1783">
                  <c:v>27.166666666666668</c:v>
                </c:pt>
                <c:pt idx="1784">
                  <c:v>26.666666666666668</c:v>
                </c:pt>
                <c:pt idx="1785">
                  <c:v>25.666666666666668</c:v>
                </c:pt>
                <c:pt idx="1786">
                  <c:v>24.666666666666668</c:v>
                </c:pt>
                <c:pt idx="1787">
                  <c:v>23.666666666666668</c:v>
                </c:pt>
                <c:pt idx="1788">
                  <c:v>22.666666666666668</c:v>
                </c:pt>
                <c:pt idx="1789">
                  <c:v>21.666666666666668</c:v>
                </c:pt>
                <c:pt idx="1790">
                  <c:v>20.666666666666668</c:v>
                </c:pt>
                <c:pt idx="1791">
                  <c:v>19.666666666666668</c:v>
                </c:pt>
                <c:pt idx="1792">
                  <c:v>19.333333333333332</c:v>
                </c:pt>
                <c:pt idx="1793">
                  <c:v>19</c:v>
                </c:pt>
                <c:pt idx="1794">
                  <c:v>18.666666666666668</c:v>
                </c:pt>
                <c:pt idx="1795">
                  <c:v>18.333333333333332</c:v>
                </c:pt>
                <c:pt idx="1796">
                  <c:v>18</c:v>
                </c:pt>
                <c:pt idx="1797">
                  <c:v>17.833333333333332</c:v>
                </c:pt>
                <c:pt idx="1798">
                  <c:v>17.666666666666668</c:v>
                </c:pt>
                <c:pt idx="1799">
                  <c:v>17.666666666666668</c:v>
                </c:pt>
                <c:pt idx="1800">
                  <c:v>17.666666666666668</c:v>
                </c:pt>
                <c:pt idx="1801">
                  <c:v>17.666666666666668</c:v>
                </c:pt>
                <c:pt idx="1802">
                  <c:v>17.666666666666668</c:v>
                </c:pt>
                <c:pt idx="1803">
                  <c:v>17.666666666666668</c:v>
                </c:pt>
                <c:pt idx="1804">
                  <c:v>17.833333333333332</c:v>
                </c:pt>
                <c:pt idx="1805">
                  <c:v>18</c:v>
                </c:pt>
                <c:pt idx="1806">
                  <c:v>18.166666666666668</c:v>
                </c:pt>
                <c:pt idx="1807">
                  <c:v>18.333333333333332</c:v>
                </c:pt>
                <c:pt idx="1808">
                  <c:v>18.5</c:v>
                </c:pt>
                <c:pt idx="1809">
                  <c:v>18.666666666666668</c:v>
                </c:pt>
                <c:pt idx="1810">
                  <c:v>18.833333333333332</c:v>
                </c:pt>
                <c:pt idx="1811">
                  <c:v>18.833333333333332</c:v>
                </c:pt>
                <c:pt idx="1812">
                  <c:v>18.833333333333332</c:v>
                </c:pt>
                <c:pt idx="1813">
                  <c:v>19</c:v>
                </c:pt>
                <c:pt idx="1814">
                  <c:v>19.166666666666668</c:v>
                </c:pt>
                <c:pt idx="1815">
                  <c:v>19.333333333333332</c:v>
                </c:pt>
                <c:pt idx="1816">
                  <c:v>19.5</c:v>
                </c:pt>
                <c:pt idx="1817">
                  <c:v>19.666666666666668</c:v>
                </c:pt>
                <c:pt idx="1818">
                  <c:v>20</c:v>
                </c:pt>
                <c:pt idx="1819">
                  <c:v>20.333333333333332</c:v>
                </c:pt>
                <c:pt idx="1820">
                  <c:v>20.666666666666668</c:v>
                </c:pt>
                <c:pt idx="1821">
                  <c:v>21</c:v>
                </c:pt>
                <c:pt idx="1822">
                  <c:v>21.333333333333332</c:v>
                </c:pt>
                <c:pt idx="1823">
                  <c:v>21.666666666666668</c:v>
                </c:pt>
                <c:pt idx="1824">
                  <c:v>22</c:v>
                </c:pt>
                <c:pt idx="1825">
                  <c:v>22.5</c:v>
                </c:pt>
                <c:pt idx="1826">
                  <c:v>23</c:v>
                </c:pt>
                <c:pt idx="1827">
                  <c:v>23.333333333333332</c:v>
                </c:pt>
                <c:pt idx="1828">
                  <c:v>23.666666666666668</c:v>
                </c:pt>
                <c:pt idx="1829">
                  <c:v>24</c:v>
                </c:pt>
                <c:pt idx="1830">
                  <c:v>24.333333333333332</c:v>
                </c:pt>
                <c:pt idx="1831">
                  <c:v>24.666666666666668</c:v>
                </c:pt>
                <c:pt idx="1832">
                  <c:v>25.666666666666668</c:v>
                </c:pt>
                <c:pt idx="1833">
                  <c:v>26.666666666666668</c:v>
                </c:pt>
                <c:pt idx="1834">
                  <c:v>27.5</c:v>
                </c:pt>
                <c:pt idx="1835">
                  <c:v>28.333333333333332</c:v>
                </c:pt>
                <c:pt idx="1836">
                  <c:v>29.166666666666668</c:v>
                </c:pt>
                <c:pt idx="1837">
                  <c:v>30</c:v>
                </c:pt>
                <c:pt idx="1838">
                  <c:v>30.833333333333332</c:v>
                </c:pt>
                <c:pt idx="1839">
                  <c:v>32.333333333333329</c:v>
                </c:pt>
                <c:pt idx="1840">
                  <c:v>33.833333333333329</c:v>
                </c:pt>
                <c:pt idx="1841">
                  <c:v>35.5</c:v>
                </c:pt>
                <c:pt idx="1842">
                  <c:v>37.166666666666664</c:v>
                </c:pt>
                <c:pt idx="1843">
                  <c:v>38.833333333333336</c:v>
                </c:pt>
                <c:pt idx="1844">
                  <c:v>40.5</c:v>
                </c:pt>
                <c:pt idx="1845">
                  <c:v>42.166666666666664</c:v>
                </c:pt>
                <c:pt idx="1846">
                  <c:v>42.833333333333336</c:v>
                </c:pt>
                <c:pt idx="1847">
                  <c:v>43.5</c:v>
                </c:pt>
                <c:pt idx="1848">
                  <c:v>44</c:v>
                </c:pt>
                <c:pt idx="1849">
                  <c:v>44.5</c:v>
                </c:pt>
                <c:pt idx="1850">
                  <c:v>45</c:v>
                </c:pt>
                <c:pt idx="1851">
                  <c:v>45.5</c:v>
                </c:pt>
                <c:pt idx="1852">
                  <c:v>46</c:v>
                </c:pt>
                <c:pt idx="1853">
                  <c:v>46.666666666666664</c:v>
                </c:pt>
                <c:pt idx="1854">
                  <c:v>47.333333333333336</c:v>
                </c:pt>
                <c:pt idx="1855">
                  <c:v>47.833333333333336</c:v>
                </c:pt>
                <c:pt idx="1856">
                  <c:v>48.333333333333336</c:v>
                </c:pt>
                <c:pt idx="1857">
                  <c:v>48.833333333333336</c:v>
                </c:pt>
                <c:pt idx="1858">
                  <c:v>49.333333333333336</c:v>
                </c:pt>
                <c:pt idx="1859">
                  <c:v>49.833333333333336</c:v>
                </c:pt>
                <c:pt idx="1860">
                  <c:v>50.5</c:v>
                </c:pt>
                <c:pt idx="1861">
                  <c:v>51.166666666666664</c:v>
                </c:pt>
                <c:pt idx="1862">
                  <c:v>51.166666666666664</c:v>
                </c:pt>
                <c:pt idx="1863">
                  <c:v>51.166666666666664</c:v>
                </c:pt>
                <c:pt idx="1864">
                  <c:v>51.166666666666664</c:v>
                </c:pt>
                <c:pt idx="1865">
                  <c:v>51.166666666666664</c:v>
                </c:pt>
                <c:pt idx="1866">
                  <c:v>51.166666666666664</c:v>
                </c:pt>
                <c:pt idx="1867">
                  <c:v>51.333333333333336</c:v>
                </c:pt>
                <c:pt idx="1868">
                  <c:v>51.5</c:v>
                </c:pt>
                <c:pt idx="1869">
                  <c:v>51</c:v>
                </c:pt>
                <c:pt idx="1870">
                  <c:v>50.5</c:v>
                </c:pt>
                <c:pt idx="1871">
                  <c:v>50</c:v>
                </c:pt>
                <c:pt idx="1872">
                  <c:v>49.5</c:v>
                </c:pt>
                <c:pt idx="1873">
                  <c:v>49</c:v>
                </c:pt>
                <c:pt idx="1874">
                  <c:v>47.666666666666664</c:v>
                </c:pt>
                <c:pt idx="1875">
                  <c:v>46.333333333333336</c:v>
                </c:pt>
                <c:pt idx="1876">
                  <c:v>46</c:v>
                </c:pt>
                <c:pt idx="1877">
                  <c:v>45.666666666666664</c:v>
                </c:pt>
                <c:pt idx="1878">
                  <c:v>45.333333333333336</c:v>
                </c:pt>
                <c:pt idx="1879">
                  <c:v>45</c:v>
                </c:pt>
                <c:pt idx="1880">
                  <c:v>44.666666666666664</c:v>
                </c:pt>
                <c:pt idx="1881">
                  <c:v>44.5</c:v>
                </c:pt>
                <c:pt idx="1882">
                  <c:v>44.333333333333336</c:v>
                </c:pt>
                <c:pt idx="1883">
                  <c:v>44</c:v>
                </c:pt>
                <c:pt idx="1884">
                  <c:v>43.666666666666664</c:v>
                </c:pt>
                <c:pt idx="1885">
                  <c:v>43.333333333333336</c:v>
                </c:pt>
                <c:pt idx="1886">
                  <c:v>43</c:v>
                </c:pt>
                <c:pt idx="1887">
                  <c:v>42.666666666666664</c:v>
                </c:pt>
                <c:pt idx="1888">
                  <c:v>42.5</c:v>
                </c:pt>
                <c:pt idx="1889">
                  <c:v>42.333333333333336</c:v>
                </c:pt>
                <c:pt idx="1890">
                  <c:v>42</c:v>
                </c:pt>
                <c:pt idx="1891">
                  <c:v>41.666666666666664</c:v>
                </c:pt>
                <c:pt idx="1892">
                  <c:v>41.333333333333336</c:v>
                </c:pt>
                <c:pt idx="1893">
                  <c:v>41</c:v>
                </c:pt>
                <c:pt idx="1894">
                  <c:v>40.666666666666664</c:v>
                </c:pt>
                <c:pt idx="1895">
                  <c:v>40.5</c:v>
                </c:pt>
                <c:pt idx="1896">
                  <c:v>40.333333333333336</c:v>
                </c:pt>
                <c:pt idx="1897">
                  <c:v>40</c:v>
                </c:pt>
                <c:pt idx="1898">
                  <c:v>39.666666666666664</c:v>
                </c:pt>
                <c:pt idx="1899">
                  <c:v>39.333333333333336</c:v>
                </c:pt>
                <c:pt idx="1900">
                  <c:v>39</c:v>
                </c:pt>
                <c:pt idx="1901">
                  <c:v>38.666666666666664</c:v>
                </c:pt>
                <c:pt idx="1902">
                  <c:v>37.833333333333336</c:v>
                </c:pt>
                <c:pt idx="1903">
                  <c:v>37</c:v>
                </c:pt>
                <c:pt idx="1904">
                  <c:v>37</c:v>
                </c:pt>
                <c:pt idx="1905">
                  <c:v>37</c:v>
                </c:pt>
                <c:pt idx="1906">
                  <c:v>37</c:v>
                </c:pt>
                <c:pt idx="1907">
                  <c:v>37</c:v>
                </c:pt>
                <c:pt idx="1908">
                  <c:v>37</c:v>
                </c:pt>
                <c:pt idx="1909">
                  <c:v>37</c:v>
                </c:pt>
                <c:pt idx="1910">
                  <c:v>37</c:v>
                </c:pt>
                <c:pt idx="1911">
                  <c:v>36.833333333333336</c:v>
                </c:pt>
                <c:pt idx="1912">
                  <c:v>36.666666666666664</c:v>
                </c:pt>
                <c:pt idx="1913">
                  <c:v>36.5</c:v>
                </c:pt>
                <c:pt idx="1914">
                  <c:v>36.333333333333336</c:v>
                </c:pt>
                <c:pt idx="1915">
                  <c:v>36.166666666666664</c:v>
                </c:pt>
                <c:pt idx="1916">
                  <c:v>36</c:v>
                </c:pt>
                <c:pt idx="1917">
                  <c:v>35.833333333333336</c:v>
                </c:pt>
                <c:pt idx="1918">
                  <c:v>35.5</c:v>
                </c:pt>
                <c:pt idx="1919">
                  <c:v>35.166666666666664</c:v>
                </c:pt>
                <c:pt idx="1920">
                  <c:v>34.833333333333336</c:v>
                </c:pt>
                <c:pt idx="1921">
                  <c:v>34.5</c:v>
                </c:pt>
                <c:pt idx="1922">
                  <c:v>34.166666666666671</c:v>
                </c:pt>
                <c:pt idx="1923">
                  <c:v>34.833333333333336</c:v>
                </c:pt>
                <c:pt idx="1924">
                  <c:v>35.5</c:v>
                </c:pt>
                <c:pt idx="1925">
                  <c:v>36</c:v>
                </c:pt>
                <c:pt idx="1926">
                  <c:v>36.5</c:v>
                </c:pt>
                <c:pt idx="1927">
                  <c:v>37</c:v>
                </c:pt>
                <c:pt idx="1928">
                  <c:v>37.5</c:v>
                </c:pt>
                <c:pt idx="1929">
                  <c:v>38</c:v>
                </c:pt>
                <c:pt idx="1930">
                  <c:v>38.166666666666664</c:v>
                </c:pt>
                <c:pt idx="1931">
                  <c:v>38.333333333333336</c:v>
                </c:pt>
                <c:pt idx="1932">
                  <c:v>39</c:v>
                </c:pt>
                <c:pt idx="1933">
                  <c:v>39.666666666666664</c:v>
                </c:pt>
                <c:pt idx="1934">
                  <c:v>40.333333333333336</c:v>
                </c:pt>
                <c:pt idx="1935">
                  <c:v>41</c:v>
                </c:pt>
                <c:pt idx="1936">
                  <c:v>41.666666666666664</c:v>
                </c:pt>
                <c:pt idx="1937">
                  <c:v>41.833333333333336</c:v>
                </c:pt>
                <c:pt idx="1938">
                  <c:v>42</c:v>
                </c:pt>
                <c:pt idx="1939">
                  <c:v>42.166666666666664</c:v>
                </c:pt>
                <c:pt idx="1940">
                  <c:v>42.333333333333336</c:v>
                </c:pt>
                <c:pt idx="1941">
                  <c:v>42.5</c:v>
                </c:pt>
                <c:pt idx="1942">
                  <c:v>42.666666666666664</c:v>
                </c:pt>
                <c:pt idx="1943">
                  <c:v>42.833333333333336</c:v>
                </c:pt>
                <c:pt idx="1944">
                  <c:v>43</c:v>
                </c:pt>
                <c:pt idx="1945">
                  <c:v>43.166666666666664</c:v>
                </c:pt>
                <c:pt idx="1946">
                  <c:v>43.333333333333336</c:v>
                </c:pt>
                <c:pt idx="1947">
                  <c:v>43.5</c:v>
                </c:pt>
                <c:pt idx="1948">
                  <c:v>43.666666666666664</c:v>
                </c:pt>
                <c:pt idx="1949">
                  <c:v>43.833333333333336</c:v>
                </c:pt>
                <c:pt idx="1950">
                  <c:v>44</c:v>
                </c:pt>
                <c:pt idx="1951">
                  <c:v>44</c:v>
                </c:pt>
                <c:pt idx="1952">
                  <c:v>44</c:v>
                </c:pt>
                <c:pt idx="1953">
                  <c:v>43</c:v>
                </c:pt>
                <c:pt idx="1954">
                  <c:v>42</c:v>
                </c:pt>
                <c:pt idx="1955">
                  <c:v>41</c:v>
                </c:pt>
                <c:pt idx="1956">
                  <c:v>40</c:v>
                </c:pt>
                <c:pt idx="1957">
                  <c:v>39</c:v>
                </c:pt>
                <c:pt idx="1958">
                  <c:v>38.333333333333336</c:v>
                </c:pt>
                <c:pt idx="1959">
                  <c:v>37.666666666666664</c:v>
                </c:pt>
                <c:pt idx="1960">
                  <c:v>37.333333333333336</c:v>
                </c:pt>
                <c:pt idx="1961">
                  <c:v>37</c:v>
                </c:pt>
                <c:pt idx="1962">
                  <c:v>36.666666666666664</c:v>
                </c:pt>
                <c:pt idx="1963">
                  <c:v>36.333333333333336</c:v>
                </c:pt>
                <c:pt idx="1964">
                  <c:v>36</c:v>
                </c:pt>
                <c:pt idx="1965">
                  <c:v>36</c:v>
                </c:pt>
                <c:pt idx="1966">
                  <c:v>36</c:v>
                </c:pt>
                <c:pt idx="1967">
                  <c:v>36.5</c:v>
                </c:pt>
                <c:pt idx="1968">
                  <c:v>37</c:v>
                </c:pt>
                <c:pt idx="1969">
                  <c:v>37.5</c:v>
                </c:pt>
                <c:pt idx="1970">
                  <c:v>38</c:v>
                </c:pt>
                <c:pt idx="1971">
                  <c:v>38.5</c:v>
                </c:pt>
                <c:pt idx="1972">
                  <c:v>38.700000000000003</c:v>
                </c:pt>
                <c:pt idx="1973">
                  <c:v>38.9</c:v>
                </c:pt>
                <c:pt idx="1974">
                  <c:v>39.1</c:v>
                </c:pt>
                <c:pt idx="1975">
                  <c:v>39.299999999999997</c:v>
                </c:pt>
                <c:pt idx="1976">
                  <c:v>39.5</c:v>
                </c:pt>
                <c:pt idx="1977">
                  <c:v>39.700000000000003</c:v>
                </c:pt>
                <c:pt idx="1978">
                  <c:v>39.9</c:v>
                </c:pt>
                <c:pt idx="1979">
                  <c:v>40.066666666666663</c:v>
                </c:pt>
                <c:pt idx="1980">
                  <c:v>40.233333333333334</c:v>
                </c:pt>
                <c:pt idx="1981">
                  <c:v>40.566666666666663</c:v>
                </c:pt>
                <c:pt idx="1982">
                  <c:v>40.9</c:v>
                </c:pt>
                <c:pt idx="1983">
                  <c:v>41.233333333333334</c:v>
                </c:pt>
                <c:pt idx="1984">
                  <c:v>41.566666666666663</c:v>
                </c:pt>
                <c:pt idx="1985">
                  <c:v>41.9</c:v>
                </c:pt>
                <c:pt idx="1986">
                  <c:v>42.4</c:v>
                </c:pt>
                <c:pt idx="1987">
                  <c:v>42.9</c:v>
                </c:pt>
                <c:pt idx="1988">
                  <c:v>43.066666666666663</c:v>
                </c:pt>
                <c:pt idx="1989">
                  <c:v>43.233333333333334</c:v>
                </c:pt>
                <c:pt idx="1990">
                  <c:v>43.4</c:v>
                </c:pt>
                <c:pt idx="1991">
                  <c:v>43.566666666666663</c:v>
                </c:pt>
                <c:pt idx="1992">
                  <c:v>43.733333333333334</c:v>
                </c:pt>
                <c:pt idx="1993">
                  <c:v>43.566666666666663</c:v>
                </c:pt>
                <c:pt idx="1994">
                  <c:v>43.4</c:v>
                </c:pt>
                <c:pt idx="1995">
                  <c:v>42.9</c:v>
                </c:pt>
                <c:pt idx="1996">
                  <c:v>42.4</c:v>
                </c:pt>
                <c:pt idx="1997">
                  <c:v>41.9</c:v>
                </c:pt>
                <c:pt idx="1998">
                  <c:v>41.4</c:v>
                </c:pt>
                <c:pt idx="1999">
                  <c:v>40.9</c:v>
                </c:pt>
                <c:pt idx="2000">
                  <c:v>40.733333333333334</c:v>
                </c:pt>
                <c:pt idx="2001">
                  <c:v>40.566666666666663</c:v>
                </c:pt>
                <c:pt idx="2002">
                  <c:v>40.700000000000003</c:v>
                </c:pt>
                <c:pt idx="2003">
                  <c:v>40.833333333333336</c:v>
                </c:pt>
                <c:pt idx="2004">
                  <c:v>40.966666666666661</c:v>
                </c:pt>
                <c:pt idx="2005">
                  <c:v>41.1</c:v>
                </c:pt>
                <c:pt idx="2006">
                  <c:v>41.233333333333334</c:v>
                </c:pt>
                <c:pt idx="2007">
                  <c:v>40.866666666666667</c:v>
                </c:pt>
                <c:pt idx="2008">
                  <c:v>40.5</c:v>
                </c:pt>
                <c:pt idx="2009">
                  <c:v>40.166666666666664</c:v>
                </c:pt>
                <c:pt idx="2010">
                  <c:v>39.833333333333336</c:v>
                </c:pt>
                <c:pt idx="2011">
                  <c:v>39.5</c:v>
                </c:pt>
                <c:pt idx="2012">
                  <c:v>39.166666666666664</c:v>
                </c:pt>
                <c:pt idx="2013">
                  <c:v>38.833333333333336</c:v>
                </c:pt>
                <c:pt idx="2014">
                  <c:v>38.5</c:v>
                </c:pt>
                <c:pt idx="2015">
                  <c:v>38.166666666666664</c:v>
                </c:pt>
                <c:pt idx="2016">
                  <c:v>37.666666666666664</c:v>
                </c:pt>
                <c:pt idx="2017">
                  <c:v>37.166666666666664</c:v>
                </c:pt>
                <c:pt idx="2018">
                  <c:v>36.666666666666664</c:v>
                </c:pt>
                <c:pt idx="2019">
                  <c:v>36.166666666666664</c:v>
                </c:pt>
                <c:pt idx="2020">
                  <c:v>35.666666666666664</c:v>
                </c:pt>
                <c:pt idx="2021">
                  <c:v>35.166666666666664</c:v>
                </c:pt>
                <c:pt idx="2022">
                  <c:v>34.666666666666664</c:v>
                </c:pt>
                <c:pt idx="2023">
                  <c:v>34.5</c:v>
                </c:pt>
                <c:pt idx="2024">
                  <c:v>34.333333333333329</c:v>
                </c:pt>
                <c:pt idx="2025">
                  <c:v>34.166666666666671</c:v>
                </c:pt>
                <c:pt idx="2026">
                  <c:v>34</c:v>
                </c:pt>
                <c:pt idx="2027">
                  <c:v>33.833333333333329</c:v>
                </c:pt>
                <c:pt idx="2028">
                  <c:v>33.833333333333329</c:v>
                </c:pt>
                <c:pt idx="2029">
                  <c:v>33.833333333333329</c:v>
                </c:pt>
                <c:pt idx="2030">
                  <c:v>33.5</c:v>
                </c:pt>
                <c:pt idx="2031">
                  <c:v>33.166666666666671</c:v>
                </c:pt>
                <c:pt idx="2032">
                  <c:v>32.833333333333329</c:v>
                </c:pt>
                <c:pt idx="2033">
                  <c:v>32.5</c:v>
                </c:pt>
                <c:pt idx="2034">
                  <c:v>32.166666666666671</c:v>
                </c:pt>
                <c:pt idx="2035">
                  <c:v>31.666666666666668</c:v>
                </c:pt>
                <c:pt idx="2036">
                  <c:v>31.166666666666668</c:v>
                </c:pt>
                <c:pt idx="2037">
                  <c:v>31.166666666666668</c:v>
                </c:pt>
                <c:pt idx="2038">
                  <c:v>31.166666666666668</c:v>
                </c:pt>
                <c:pt idx="2039">
                  <c:v>31.166666666666668</c:v>
                </c:pt>
                <c:pt idx="2040">
                  <c:v>31.166666666666668</c:v>
                </c:pt>
                <c:pt idx="2041">
                  <c:v>31.166666666666668</c:v>
                </c:pt>
                <c:pt idx="2042">
                  <c:v>31.5</c:v>
                </c:pt>
                <c:pt idx="2043">
                  <c:v>31.833333333333332</c:v>
                </c:pt>
                <c:pt idx="2044">
                  <c:v>32.166666666666671</c:v>
                </c:pt>
                <c:pt idx="2045">
                  <c:v>32.5</c:v>
                </c:pt>
                <c:pt idx="2046">
                  <c:v>32.833333333333329</c:v>
                </c:pt>
                <c:pt idx="2047">
                  <c:v>33.166666666666671</c:v>
                </c:pt>
                <c:pt idx="2048">
                  <c:v>33.5</c:v>
                </c:pt>
                <c:pt idx="2049">
                  <c:v>33.666666666666671</c:v>
                </c:pt>
                <c:pt idx="2050">
                  <c:v>33.833333333333329</c:v>
                </c:pt>
                <c:pt idx="2051">
                  <c:v>34</c:v>
                </c:pt>
                <c:pt idx="2052">
                  <c:v>34.166666666666671</c:v>
                </c:pt>
                <c:pt idx="2053">
                  <c:v>34.333333333333329</c:v>
                </c:pt>
                <c:pt idx="2054">
                  <c:v>34.5</c:v>
                </c:pt>
                <c:pt idx="2055">
                  <c:v>34.666666666666664</c:v>
                </c:pt>
                <c:pt idx="2056">
                  <c:v>34.833333333333336</c:v>
                </c:pt>
                <c:pt idx="2057">
                  <c:v>35</c:v>
                </c:pt>
                <c:pt idx="2058">
                  <c:v>35</c:v>
                </c:pt>
                <c:pt idx="2059">
                  <c:v>35</c:v>
                </c:pt>
                <c:pt idx="2060">
                  <c:v>35</c:v>
                </c:pt>
                <c:pt idx="2061">
                  <c:v>35</c:v>
                </c:pt>
                <c:pt idx="2062">
                  <c:v>35</c:v>
                </c:pt>
                <c:pt idx="2063">
                  <c:v>34.833333333333336</c:v>
                </c:pt>
                <c:pt idx="2064">
                  <c:v>34.666666666666664</c:v>
                </c:pt>
                <c:pt idx="2065">
                  <c:v>34.666666666666664</c:v>
                </c:pt>
                <c:pt idx="2066">
                  <c:v>34.666666666666664</c:v>
                </c:pt>
                <c:pt idx="2067">
                  <c:v>34.666666666666664</c:v>
                </c:pt>
                <c:pt idx="2068">
                  <c:v>34.666666666666664</c:v>
                </c:pt>
                <c:pt idx="2069">
                  <c:v>35</c:v>
                </c:pt>
                <c:pt idx="2070">
                  <c:v>35.333333333333336</c:v>
                </c:pt>
                <c:pt idx="2071">
                  <c:v>35.666666666666664</c:v>
                </c:pt>
                <c:pt idx="2072">
                  <c:v>35.666666666666664</c:v>
                </c:pt>
                <c:pt idx="2073">
                  <c:v>35.666666666666664</c:v>
                </c:pt>
                <c:pt idx="2074">
                  <c:v>35.666666666666664</c:v>
                </c:pt>
                <c:pt idx="2075">
                  <c:v>35.666666666666664</c:v>
                </c:pt>
                <c:pt idx="2076">
                  <c:v>35.666666666666664</c:v>
                </c:pt>
                <c:pt idx="2077">
                  <c:v>36</c:v>
                </c:pt>
                <c:pt idx="2078">
                  <c:v>36.333333333333336</c:v>
                </c:pt>
                <c:pt idx="2079">
                  <c:v>36.833333333333336</c:v>
                </c:pt>
                <c:pt idx="2080">
                  <c:v>37.333333333333336</c:v>
                </c:pt>
                <c:pt idx="2081">
                  <c:v>37.833333333333336</c:v>
                </c:pt>
                <c:pt idx="2082">
                  <c:v>38.333333333333336</c:v>
                </c:pt>
                <c:pt idx="2083">
                  <c:v>38.833333333333336</c:v>
                </c:pt>
                <c:pt idx="2084">
                  <c:v>39.333333333333336</c:v>
                </c:pt>
                <c:pt idx="2085">
                  <c:v>39.833333333333336</c:v>
                </c:pt>
                <c:pt idx="2086">
                  <c:v>40.333333333333336</c:v>
                </c:pt>
                <c:pt idx="2087">
                  <c:v>40.833333333333336</c:v>
                </c:pt>
                <c:pt idx="2088">
                  <c:v>41.333333333333336</c:v>
                </c:pt>
                <c:pt idx="2089">
                  <c:v>41.833333333333336</c:v>
                </c:pt>
                <c:pt idx="2090">
                  <c:v>42.333333333333336</c:v>
                </c:pt>
                <c:pt idx="2091">
                  <c:v>42.833333333333336</c:v>
                </c:pt>
                <c:pt idx="2092">
                  <c:v>43.333333333333336</c:v>
                </c:pt>
                <c:pt idx="2093">
                  <c:v>44</c:v>
                </c:pt>
                <c:pt idx="2094">
                  <c:v>44.666666666666664</c:v>
                </c:pt>
                <c:pt idx="2095">
                  <c:v>45.333333333333336</c:v>
                </c:pt>
                <c:pt idx="2096">
                  <c:v>46</c:v>
                </c:pt>
                <c:pt idx="2097">
                  <c:v>46.666666666666664</c:v>
                </c:pt>
                <c:pt idx="2098">
                  <c:v>47.1</c:v>
                </c:pt>
                <c:pt idx="2099">
                  <c:v>47.2</c:v>
                </c:pt>
                <c:pt idx="2100">
                  <c:v>47.3</c:v>
                </c:pt>
                <c:pt idx="2101">
                  <c:v>47.4</c:v>
                </c:pt>
                <c:pt idx="2102">
                  <c:v>47.5</c:v>
                </c:pt>
                <c:pt idx="2103">
                  <c:v>47.6</c:v>
                </c:pt>
                <c:pt idx="2104">
                  <c:v>47.7</c:v>
                </c:pt>
                <c:pt idx="2105">
                  <c:v>48.766666666666666</c:v>
                </c:pt>
                <c:pt idx="2106">
                  <c:v>49.833333333333336</c:v>
                </c:pt>
                <c:pt idx="2107">
                  <c:v>50.566666666666663</c:v>
                </c:pt>
                <c:pt idx="2108">
                  <c:v>51.3</c:v>
                </c:pt>
                <c:pt idx="2109">
                  <c:v>52.033333333333339</c:v>
                </c:pt>
                <c:pt idx="2110">
                  <c:v>52.766666666666666</c:v>
                </c:pt>
                <c:pt idx="2111">
                  <c:v>53.5</c:v>
                </c:pt>
                <c:pt idx="2112">
                  <c:v>54.5</c:v>
                </c:pt>
                <c:pt idx="2113">
                  <c:v>55.5</c:v>
                </c:pt>
                <c:pt idx="2114">
                  <c:v>56.5</c:v>
                </c:pt>
                <c:pt idx="2115">
                  <c:v>57.5</c:v>
                </c:pt>
                <c:pt idx="2116">
                  <c:v>58.5</c:v>
                </c:pt>
                <c:pt idx="2117">
                  <c:v>59.5</c:v>
                </c:pt>
                <c:pt idx="2118">
                  <c:v>60.5</c:v>
                </c:pt>
                <c:pt idx="2119">
                  <c:v>60.776666666666664</c:v>
                </c:pt>
                <c:pt idx="2120">
                  <c:v>61.053333333333335</c:v>
                </c:pt>
                <c:pt idx="2121">
                  <c:v>61.33</c:v>
                </c:pt>
                <c:pt idx="2122">
                  <c:v>61.606666666666662</c:v>
                </c:pt>
                <c:pt idx="2123">
                  <c:v>61.883333333333333</c:v>
                </c:pt>
                <c:pt idx="2124">
                  <c:v>62.16</c:v>
                </c:pt>
                <c:pt idx="2125">
                  <c:v>62.436666666666667</c:v>
                </c:pt>
                <c:pt idx="2126">
                  <c:v>62.27</c:v>
                </c:pt>
                <c:pt idx="2127">
                  <c:v>62.103333333333339</c:v>
                </c:pt>
                <c:pt idx="2128">
                  <c:v>62.17</c:v>
                </c:pt>
                <c:pt idx="2129">
                  <c:v>62.236666666666665</c:v>
                </c:pt>
                <c:pt idx="2130">
                  <c:v>62.303333333333335</c:v>
                </c:pt>
                <c:pt idx="2131">
                  <c:v>62.37</c:v>
                </c:pt>
                <c:pt idx="2132">
                  <c:v>62.436666666666667</c:v>
                </c:pt>
                <c:pt idx="2133">
                  <c:v>63.183333333333337</c:v>
                </c:pt>
                <c:pt idx="2134">
                  <c:v>63.93</c:v>
                </c:pt>
                <c:pt idx="2135">
                  <c:v>63.71</c:v>
                </c:pt>
                <c:pt idx="2136">
                  <c:v>63.49</c:v>
                </c:pt>
                <c:pt idx="2137">
                  <c:v>63.27</c:v>
                </c:pt>
                <c:pt idx="2138">
                  <c:v>63.05</c:v>
                </c:pt>
                <c:pt idx="2139">
                  <c:v>62.83</c:v>
                </c:pt>
                <c:pt idx="2140">
                  <c:v>63.344999999999999</c:v>
                </c:pt>
                <c:pt idx="2141">
                  <c:v>63.86</c:v>
                </c:pt>
                <c:pt idx="2142">
                  <c:v>64.108333333333334</c:v>
                </c:pt>
                <c:pt idx="2143">
                  <c:v>64.356666666666669</c:v>
                </c:pt>
                <c:pt idx="2144">
                  <c:v>64.605000000000004</c:v>
                </c:pt>
                <c:pt idx="2145">
                  <c:v>64.853333333333339</c:v>
                </c:pt>
                <c:pt idx="2146">
                  <c:v>65.101666666666659</c:v>
                </c:pt>
                <c:pt idx="2147">
                  <c:v>64.614999999999995</c:v>
                </c:pt>
                <c:pt idx="2148">
                  <c:v>64.12833333333333</c:v>
                </c:pt>
                <c:pt idx="2149">
                  <c:v>64.364999999999995</c:v>
                </c:pt>
                <c:pt idx="2150">
                  <c:v>64.601666666666659</c:v>
                </c:pt>
                <c:pt idx="2151">
                  <c:v>64.838333333333338</c:v>
                </c:pt>
                <c:pt idx="2152">
                  <c:v>65.075000000000003</c:v>
                </c:pt>
                <c:pt idx="2153">
                  <c:v>65.311666666666667</c:v>
                </c:pt>
                <c:pt idx="2154">
                  <c:v>64.818333333333342</c:v>
                </c:pt>
                <c:pt idx="2155">
                  <c:v>64.325000000000003</c:v>
                </c:pt>
                <c:pt idx="2156">
                  <c:v>64.275000000000006</c:v>
                </c:pt>
                <c:pt idx="2157">
                  <c:v>64.224999999999994</c:v>
                </c:pt>
                <c:pt idx="2158">
                  <c:v>64.174999999999997</c:v>
                </c:pt>
                <c:pt idx="2159">
                  <c:v>64.125</c:v>
                </c:pt>
                <c:pt idx="2160">
                  <c:v>64.075000000000003</c:v>
                </c:pt>
                <c:pt idx="2161">
                  <c:v>64.84</c:v>
                </c:pt>
                <c:pt idx="2162">
                  <c:v>65.605000000000004</c:v>
                </c:pt>
                <c:pt idx="2163">
                  <c:v>65.69</c:v>
                </c:pt>
                <c:pt idx="2164">
                  <c:v>65.775000000000006</c:v>
                </c:pt>
                <c:pt idx="2165">
                  <c:v>65.86</c:v>
                </c:pt>
                <c:pt idx="2166">
                  <c:v>65.944999999999993</c:v>
                </c:pt>
                <c:pt idx="2167">
                  <c:v>66.03</c:v>
                </c:pt>
                <c:pt idx="2168">
                  <c:v>66.731666666666669</c:v>
                </c:pt>
                <c:pt idx="2169">
                  <c:v>67.433333333333337</c:v>
                </c:pt>
                <c:pt idx="2170">
                  <c:v>67.400000000000006</c:v>
                </c:pt>
                <c:pt idx="2171">
                  <c:v>67.36666666666666</c:v>
                </c:pt>
                <c:pt idx="2172">
                  <c:v>67.333333333333343</c:v>
                </c:pt>
                <c:pt idx="2173">
                  <c:v>67.3</c:v>
                </c:pt>
                <c:pt idx="2174">
                  <c:v>67.266666666666666</c:v>
                </c:pt>
                <c:pt idx="2175">
                  <c:v>67.098333333333329</c:v>
                </c:pt>
                <c:pt idx="2176">
                  <c:v>66.930000000000007</c:v>
                </c:pt>
                <c:pt idx="2177">
                  <c:v>67.49666666666667</c:v>
                </c:pt>
                <c:pt idx="2178">
                  <c:v>68.063333333333333</c:v>
                </c:pt>
                <c:pt idx="2179">
                  <c:v>68.63</c:v>
                </c:pt>
                <c:pt idx="2180">
                  <c:v>69.196666666666673</c:v>
                </c:pt>
                <c:pt idx="2181">
                  <c:v>69.763333333333321</c:v>
                </c:pt>
                <c:pt idx="2182">
                  <c:v>69.723333333333329</c:v>
                </c:pt>
                <c:pt idx="2183">
                  <c:v>69.683333333333323</c:v>
                </c:pt>
                <c:pt idx="2184">
                  <c:v>70.373333333333335</c:v>
                </c:pt>
                <c:pt idx="2185">
                  <c:v>71.063333333333333</c:v>
                </c:pt>
                <c:pt idx="2186">
                  <c:v>71.75333333333333</c:v>
                </c:pt>
                <c:pt idx="2187">
                  <c:v>72.443333333333328</c:v>
                </c:pt>
                <c:pt idx="2188">
                  <c:v>73.133333333333326</c:v>
                </c:pt>
                <c:pt idx="2189">
                  <c:v>73.166666666666671</c:v>
                </c:pt>
                <c:pt idx="2190">
                  <c:v>73.2</c:v>
                </c:pt>
                <c:pt idx="2191">
                  <c:v>72.418333333333322</c:v>
                </c:pt>
                <c:pt idx="2192">
                  <c:v>71.63666666666667</c:v>
                </c:pt>
                <c:pt idx="2193">
                  <c:v>70.855000000000004</c:v>
                </c:pt>
                <c:pt idx="2194">
                  <c:v>70.073333333333323</c:v>
                </c:pt>
                <c:pt idx="2195">
                  <c:v>69.291666666666671</c:v>
                </c:pt>
                <c:pt idx="2196">
                  <c:v>71.026666666666671</c:v>
                </c:pt>
                <c:pt idx="2197">
                  <c:v>72.76166666666667</c:v>
                </c:pt>
                <c:pt idx="2198">
                  <c:v>73.88</c:v>
                </c:pt>
                <c:pt idx="2199">
                  <c:v>74.998333333333335</c:v>
                </c:pt>
                <c:pt idx="2200">
                  <c:v>76.116666666666674</c:v>
                </c:pt>
                <c:pt idx="2201">
                  <c:v>77.234999999999999</c:v>
                </c:pt>
                <c:pt idx="2202">
                  <c:v>78.353333333333325</c:v>
                </c:pt>
                <c:pt idx="2203">
                  <c:v>79.584999999999994</c:v>
                </c:pt>
                <c:pt idx="2204">
                  <c:v>80.816666666666677</c:v>
                </c:pt>
                <c:pt idx="2205">
                  <c:v>82.183333333333323</c:v>
                </c:pt>
                <c:pt idx="2206">
                  <c:v>83.55</c:v>
                </c:pt>
                <c:pt idx="2207">
                  <c:v>84.916666666666671</c:v>
                </c:pt>
                <c:pt idx="2208">
                  <c:v>86.283333333333331</c:v>
                </c:pt>
                <c:pt idx="2209">
                  <c:v>87.65</c:v>
                </c:pt>
                <c:pt idx="2210">
                  <c:v>88.07</c:v>
                </c:pt>
                <c:pt idx="2211">
                  <c:v>88.49</c:v>
                </c:pt>
                <c:pt idx="2212">
                  <c:v>89.516666666666666</c:v>
                </c:pt>
                <c:pt idx="2213">
                  <c:v>90.543333333333322</c:v>
                </c:pt>
                <c:pt idx="2214">
                  <c:v>91.57</c:v>
                </c:pt>
                <c:pt idx="2215">
                  <c:v>92.596666666666678</c:v>
                </c:pt>
                <c:pt idx="2216">
                  <c:v>93.623333333333335</c:v>
                </c:pt>
                <c:pt idx="2217">
                  <c:v>95.316666666666677</c:v>
                </c:pt>
                <c:pt idx="2218">
                  <c:v>97.01</c:v>
                </c:pt>
                <c:pt idx="2219">
                  <c:v>99.36</c:v>
                </c:pt>
                <c:pt idx="2220">
                  <c:v>101.71</c:v>
                </c:pt>
                <c:pt idx="2221">
                  <c:v>104.06</c:v>
                </c:pt>
                <c:pt idx="2222">
                  <c:v>106.41</c:v>
                </c:pt>
                <c:pt idx="2223">
                  <c:v>108.76</c:v>
                </c:pt>
                <c:pt idx="2224">
                  <c:v>112.11</c:v>
                </c:pt>
                <c:pt idx="2225">
                  <c:v>115.46</c:v>
                </c:pt>
                <c:pt idx="2226">
                  <c:v>116.29333333333332</c:v>
                </c:pt>
                <c:pt idx="2227">
                  <c:v>117.12666666666667</c:v>
                </c:pt>
                <c:pt idx="2228">
                  <c:v>117.96</c:v>
                </c:pt>
                <c:pt idx="2229">
                  <c:v>118.79333333333332</c:v>
                </c:pt>
                <c:pt idx="2230">
                  <c:v>119.62666666666667</c:v>
                </c:pt>
                <c:pt idx="2231">
                  <c:v>121.96</c:v>
                </c:pt>
                <c:pt idx="2232">
                  <c:v>124.29333333333332</c:v>
                </c:pt>
                <c:pt idx="2233">
                  <c:v>126.51333333333332</c:v>
                </c:pt>
                <c:pt idx="2234">
                  <c:v>128.73333333333332</c:v>
                </c:pt>
                <c:pt idx="2235">
                  <c:v>130.95333333333332</c:v>
                </c:pt>
                <c:pt idx="2236">
                  <c:v>133.17333333333332</c:v>
                </c:pt>
                <c:pt idx="2237">
                  <c:v>135.39333333333332</c:v>
                </c:pt>
                <c:pt idx="2238">
                  <c:v>135.85833333333332</c:v>
                </c:pt>
                <c:pt idx="2239">
                  <c:v>136.32333333333332</c:v>
                </c:pt>
                <c:pt idx="2240">
                  <c:v>137.73500000000001</c:v>
                </c:pt>
                <c:pt idx="2241">
                  <c:v>139.14666666666665</c:v>
                </c:pt>
                <c:pt idx="2242">
                  <c:v>140.55833333333334</c:v>
                </c:pt>
                <c:pt idx="2243">
                  <c:v>141.97</c:v>
                </c:pt>
                <c:pt idx="2244">
                  <c:v>143.38166666666666</c:v>
                </c:pt>
                <c:pt idx="2245">
                  <c:v>144.54833333333335</c:v>
                </c:pt>
                <c:pt idx="2246">
                  <c:v>145.715</c:v>
                </c:pt>
                <c:pt idx="2247">
                  <c:v>146.215</c:v>
                </c:pt>
                <c:pt idx="2248">
                  <c:v>146.715</c:v>
                </c:pt>
                <c:pt idx="2249">
                  <c:v>147.215</c:v>
                </c:pt>
                <c:pt idx="2250">
                  <c:v>147.715</c:v>
                </c:pt>
                <c:pt idx="2251">
                  <c:v>148.215</c:v>
                </c:pt>
                <c:pt idx="2252">
                  <c:v>145.715</c:v>
                </c:pt>
                <c:pt idx="2253">
                  <c:v>143.215</c:v>
                </c:pt>
                <c:pt idx="2254">
                  <c:v>139.715</c:v>
                </c:pt>
                <c:pt idx="2255">
                  <c:v>136.215</c:v>
                </c:pt>
                <c:pt idx="2256">
                  <c:v>132.715</c:v>
                </c:pt>
                <c:pt idx="2257">
                  <c:v>129.215</c:v>
                </c:pt>
                <c:pt idx="2258">
                  <c:v>125.715</c:v>
                </c:pt>
                <c:pt idx="2259">
                  <c:v>123.215</c:v>
                </c:pt>
                <c:pt idx="2260">
                  <c:v>120.715</c:v>
                </c:pt>
                <c:pt idx="2261">
                  <c:v>116.715</c:v>
                </c:pt>
                <c:pt idx="2262">
                  <c:v>112.715</c:v>
                </c:pt>
                <c:pt idx="2263">
                  <c:v>108.715</c:v>
                </c:pt>
                <c:pt idx="2264">
                  <c:v>104.715</c:v>
                </c:pt>
                <c:pt idx="2265">
                  <c:v>100.715</c:v>
                </c:pt>
                <c:pt idx="2266">
                  <c:v>95.548333333333332</c:v>
                </c:pt>
                <c:pt idx="2267">
                  <c:v>90.381666666666675</c:v>
                </c:pt>
                <c:pt idx="2268">
                  <c:v>86.97</c:v>
                </c:pt>
                <c:pt idx="2269">
                  <c:v>83.558333333333323</c:v>
                </c:pt>
                <c:pt idx="2270">
                  <c:v>80.146666666666675</c:v>
                </c:pt>
                <c:pt idx="2271">
                  <c:v>76.734999999999999</c:v>
                </c:pt>
                <c:pt idx="2272">
                  <c:v>73.323333333333323</c:v>
                </c:pt>
                <c:pt idx="2273">
                  <c:v>69.078333333333333</c:v>
                </c:pt>
                <c:pt idx="2274">
                  <c:v>64.833333333333343</c:v>
                </c:pt>
                <c:pt idx="2275">
                  <c:v>60.833333333333336</c:v>
                </c:pt>
                <c:pt idx="2276">
                  <c:v>56.833333333333336</c:v>
                </c:pt>
                <c:pt idx="2277">
                  <c:v>52.833333333333336</c:v>
                </c:pt>
                <c:pt idx="2278">
                  <c:v>48.833333333333336</c:v>
                </c:pt>
                <c:pt idx="2279">
                  <c:v>44.833333333333336</c:v>
                </c:pt>
                <c:pt idx="2280">
                  <c:v>40.833333333333336</c:v>
                </c:pt>
                <c:pt idx="2281">
                  <c:v>36.833333333333336</c:v>
                </c:pt>
                <c:pt idx="2282">
                  <c:v>35.833333333333336</c:v>
                </c:pt>
                <c:pt idx="2283">
                  <c:v>34.833333333333336</c:v>
                </c:pt>
                <c:pt idx="2284">
                  <c:v>33.833333333333329</c:v>
                </c:pt>
                <c:pt idx="2285">
                  <c:v>32.833333333333329</c:v>
                </c:pt>
                <c:pt idx="2286">
                  <c:v>31.833333333333332</c:v>
                </c:pt>
                <c:pt idx="2287">
                  <c:v>31</c:v>
                </c:pt>
                <c:pt idx="2288">
                  <c:v>30.166666666666668</c:v>
                </c:pt>
                <c:pt idx="2289">
                  <c:v>28.333333333333332</c:v>
                </c:pt>
                <c:pt idx="2290">
                  <c:v>26.5</c:v>
                </c:pt>
                <c:pt idx="2291">
                  <c:v>24.666666666666668</c:v>
                </c:pt>
                <c:pt idx="2292">
                  <c:v>22.833333333333332</c:v>
                </c:pt>
                <c:pt idx="2293">
                  <c:v>21</c:v>
                </c:pt>
                <c:pt idx="2294">
                  <c:v>19.579999999999998</c:v>
                </c:pt>
                <c:pt idx="2295">
                  <c:v>18.16</c:v>
                </c:pt>
                <c:pt idx="2296">
                  <c:v>17.906666666666666</c:v>
                </c:pt>
                <c:pt idx="2297">
                  <c:v>17.653333333333332</c:v>
                </c:pt>
                <c:pt idx="2298">
                  <c:v>17.399999999999999</c:v>
                </c:pt>
                <c:pt idx="2299">
                  <c:v>17.146666666666665</c:v>
                </c:pt>
                <c:pt idx="2300">
                  <c:v>16.893333333333334</c:v>
                </c:pt>
                <c:pt idx="2301">
                  <c:v>15.946666666666665</c:v>
                </c:pt>
                <c:pt idx="2302">
                  <c:v>15</c:v>
                </c:pt>
                <c:pt idx="2303">
                  <c:v>14.886666666666667</c:v>
                </c:pt>
                <c:pt idx="2304">
                  <c:v>14.773333333333333</c:v>
                </c:pt>
                <c:pt idx="2305">
                  <c:v>14.66</c:v>
                </c:pt>
                <c:pt idx="2306">
                  <c:v>14.546666666666667</c:v>
                </c:pt>
                <c:pt idx="2307">
                  <c:v>14.433333333333334</c:v>
                </c:pt>
                <c:pt idx="2308">
                  <c:v>14.2</c:v>
                </c:pt>
                <c:pt idx="2309">
                  <c:v>13.966666666666667</c:v>
                </c:pt>
                <c:pt idx="2310">
                  <c:v>13.733333333333334</c:v>
                </c:pt>
                <c:pt idx="2311">
                  <c:v>13.5</c:v>
                </c:pt>
                <c:pt idx="2312">
                  <c:v>13.266666666666666</c:v>
                </c:pt>
                <c:pt idx="2313">
                  <c:v>13.033333333333333</c:v>
                </c:pt>
                <c:pt idx="2314">
                  <c:v>12.8</c:v>
                </c:pt>
                <c:pt idx="2315">
                  <c:v>13.27</c:v>
                </c:pt>
                <c:pt idx="2316">
                  <c:v>13.74</c:v>
                </c:pt>
                <c:pt idx="2317">
                  <c:v>14.043333333333335</c:v>
                </c:pt>
                <c:pt idx="2318">
                  <c:v>14.346666666666666</c:v>
                </c:pt>
                <c:pt idx="2319">
                  <c:v>14.65</c:v>
                </c:pt>
                <c:pt idx="2320">
                  <c:v>14.953333333333333</c:v>
                </c:pt>
                <c:pt idx="2321">
                  <c:v>15.256666666666666</c:v>
                </c:pt>
                <c:pt idx="2322">
                  <c:v>15.423333333333334</c:v>
                </c:pt>
                <c:pt idx="2323">
                  <c:v>15.59</c:v>
                </c:pt>
                <c:pt idx="2324">
                  <c:v>15.343333333333334</c:v>
                </c:pt>
                <c:pt idx="2325">
                  <c:v>15.096666666666666</c:v>
                </c:pt>
                <c:pt idx="2326">
                  <c:v>14.85</c:v>
                </c:pt>
                <c:pt idx="2327">
                  <c:v>14.603333333333333</c:v>
                </c:pt>
                <c:pt idx="2328">
                  <c:v>14.356666666666666</c:v>
                </c:pt>
                <c:pt idx="2329">
                  <c:v>13.61</c:v>
                </c:pt>
                <c:pt idx="2330">
                  <c:v>12.863333333333333</c:v>
                </c:pt>
                <c:pt idx="2331">
                  <c:v>12.81</c:v>
                </c:pt>
                <c:pt idx="2332">
                  <c:v>12.756666666666666</c:v>
                </c:pt>
                <c:pt idx="2333">
                  <c:v>12.703333333333333</c:v>
                </c:pt>
                <c:pt idx="2334">
                  <c:v>12.65</c:v>
                </c:pt>
                <c:pt idx="2335">
                  <c:v>12.596666666666666</c:v>
                </c:pt>
                <c:pt idx="2336">
                  <c:v>12.447333333333335</c:v>
                </c:pt>
                <c:pt idx="2337">
                  <c:v>12.298</c:v>
                </c:pt>
                <c:pt idx="2338">
                  <c:v>12.268666666666666</c:v>
                </c:pt>
                <c:pt idx="2339">
                  <c:v>12.239333333333335</c:v>
                </c:pt>
                <c:pt idx="2340">
                  <c:v>12.21</c:v>
                </c:pt>
                <c:pt idx="2341">
                  <c:v>12.180666666666665</c:v>
                </c:pt>
                <c:pt idx="2342">
                  <c:v>12.151333333333334</c:v>
                </c:pt>
                <c:pt idx="2343">
                  <c:v>12.384666666666666</c:v>
                </c:pt>
                <c:pt idx="2344">
                  <c:v>12.618</c:v>
                </c:pt>
                <c:pt idx="2345">
                  <c:v>12.148</c:v>
                </c:pt>
                <c:pt idx="2346">
                  <c:v>11.678000000000001</c:v>
                </c:pt>
                <c:pt idx="2347">
                  <c:v>11.208</c:v>
                </c:pt>
                <c:pt idx="2348">
                  <c:v>10.738</c:v>
                </c:pt>
                <c:pt idx="2349">
                  <c:v>10.268000000000001</c:v>
                </c:pt>
                <c:pt idx="2350">
                  <c:v>10.298</c:v>
                </c:pt>
                <c:pt idx="2351">
                  <c:v>10.327999999999999</c:v>
                </c:pt>
                <c:pt idx="2352">
                  <c:v>10.494666666666665</c:v>
                </c:pt>
                <c:pt idx="2353">
                  <c:v>10.661333333333333</c:v>
                </c:pt>
                <c:pt idx="2354">
                  <c:v>10.827999999999999</c:v>
                </c:pt>
                <c:pt idx="2355">
                  <c:v>10.994666666666665</c:v>
                </c:pt>
                <c:pt idx="2356">
                  <c:v>11.161333333333333</c:v>
                </c:pt>
                <c:pt idx="2357">
                  <c:v>10.827999999999999</c:v>
                </c:pt>
                <c:pt idx="2358">
                  <c:v>10.494666666666665</c:v>
                </c:pt>
                <c:pt idx="2359">
                  <c:v>10.661333333333333</c:v>
                </c:pt>
                <c:pt idx="2360">
                  <c:v>10.827999999999999</c:v>
                </c:pt>
                <c:pt idx="2361">
                  <c:v>10.994666666666665</c:v>
                </c:pt>
                <c:pt idx="2362">
                  <c:v>11.161333333333333</c:v>
                </c:pt>
                <c:pt idx="2363">
                  <c:v>11.327999999999999</c:v>
                </c:pt>
                <c:pt idx="2364">
                  <c:v>11.327999999999999</c:v>
                </c:pt>
                <c:pt idx="2365">
                  <c:v>11.327999999999999</c:v>
                </c:pt>
                <c:pt idx="2366">
                  <c:v>11.423999999999999</c:v>
                </c:pt>
                <c:pt idx="2367">
                  <c:v>11.52</c:v>
                </c:pt>
                <c:pt idx="2368">
                  <c:v>11.616</c:v>
                </c:pt>
                <c:pt idx="2369">
                  <c:v>11.712</c:v>
                </c:pt>
                <c:pt idx="2370">
                  <c:v>11.808</c:v>
                </c:pt>
                <c:pt idx="2371">
                  <c:v>11.904</c:v>
                </c:pt>
                <c:pt idx="2372">
                  <c:v>12</c:v>
                </c:pt>
                <c:pt idx="2373">
                  <c:v>11.833333333333334</c:v>
                </c:pt>
                <c:pt idx="2374">
                  <c:v>11.666666666666666</c:v>
                </c:pt>
                <c:pt idx="2375">
                  <c:v>11.5</c:v>
                </c:pt>
                <c:pt idx="2376">
                  <c:v>11.333333333333334</c:v>
                </c:pt>
                <c:pt idx="2377">
                  <c:v>11.166666666666666</c:v>
                </c:pt>
                <c:pt idx="2378">
                  <c:v>11</c:v>
                </c:pt>
                <c:pt idx="2379">
                  <c:v>11.166666666666666</c:v>
                </c:pt>
                <c:pt idx="2380">
                  <c:v>10.833333333333334</c:v>
                </c:pt>
                <c:pt idx="2381">
                  <c:v>10.5</c:v>
                </c:pt>
                <c:pt idx="2382">
                  <c:v>10.166666666666666</c:v>
                </c:pt>
                <c:pt idx="2383">
                  <c:v>9.8333333333333339</c:v>
                </c:pt>
                <c:pt idx="2384">
                  <c:v>9.5</c:v>
                </c:pt>
                <c:pt idx="2385">
                  <c:v>8.8333333333333339</c:v>
                </c:pt>
                <c:pt idx="2386">
                  <c:v>8.1666666666666679</c:v>
                </c:pt>
                <c:pt idx="2387">
                  <c:v>8</c:v>
                </c:pt>
                <c:pt idx="2388">
                  <c:v>7.833333333333333</c:v>
                </c:pt>
                <c:pt idx="2389">
                  <c:v>7.666666666666667</c:v>
                </c:pt>
                <c:pt idx="2390">
                  <c:v>7.5</c:v>
                </c:pt>
                <c:pt idx="2391">
                  <c:v>7.333333333333333</c:v>
                </c:pt>
                <c:pt idx="2392">
                  <c:v>7.083333333333333</c:v>
                </c:pt>
                <c:pt idx="2393">
                  <c:v>6.833333333333333</c:v>
                </c:pt>
                <c:pt idx="2394">
                  <c:v>6.75</c:v>
                </c:pt>
                <c:pt idx="2395">
                  <c:v>6.666666666666667</c:v>
                </c:pt>
                <c:pt idx="2396">
                  <c:v>6.583333333333333</c:v>
                </c:pt>
                <c:pt idx="2397">
                  <c:v>6.5</c:v>
                </c:pt>
                <c:pt idx="2398">
                  <c:v>6.416666666666667</c:v>
                </c:pt>
                <c:pt idx="2399">
                  <c:v>6.416666666666667</c:v>
                </c:pt>
                <c:pt idx="2400">
                  <c:v>6.416666666666667</c:v>
                </c:pt>
                <c:pt idx="2401">
                  <c:v>6.416666666666667</c:v>
                </c:pt>
                <c:pt idx="2402">
                  <c:v>6.416666666666667</c:v>
                </c:pt>
                <c:pt idx="2403">
                  <c:v>6.416666666666667</c:v>
                </c:pt>
                <c:pt idx="2404">
                  <c:v>6.416666666666667</c:v>
                </c:pt>
                <c:pt idx="2405">
                  <c:v>6.416666666666667</c:v>
                </c:pt>
                <c:pt idx="2406">
                  <c:v>7.75</c:v>
                </c:pt>
                <c:pt idx="2407">
                  <c:v>9.0833333333333339</c:v>
                </c:pt>
                <c:pt idx="2408">
                  <c:v>10.416666666666666</c:v>
                </c:pt>
                <c:pt idx="2409">
                  <c:v>11.416666666666666</c:v>
                </c:pt>
                <c:pt idx="2410">
                  <c:v>12.416666666666666</c:v>
                </c:pt>
                <c:pt idx="2411">
                  <c:v>13.416666666666666</c:v>
                </c:pt>
                <c:pt idx="2412">
                  <c:v>14.416666666666666</c:v>
                </c:pt>
                <c:pt idx="2413">
                  <c:v>15.75</c:v>
                </c:pt>
                <c:pt idx="2414">
                  <c:v>17.083333333333336</c:v>
                </c:pt>
                <c:pt idx="2415">
                  <c:v>18.75</c:v>
                </c:pt>
                <c:pt idx="2416">
                  <c:v>20.416666666666668</c:v>
                </c:pt>
                <c:pt idx="2417">
                  <c:v>22.083333333333332</c:v>
                </c:pt>
                <c:pt idx="2418">
                  <c:v>23.75</c:v>
                </c:pt>
                <c:pt idx="2419">
                  <c:v>25.416666666666668</c:v>
                </c:pt>
                <c:pt idx="2420">
                  <c:v>25.916666666666668</c:v>
                </c:pt>
                <c:pt idx="2421">
                  <c:v>26.416666666666668</c:v>
                </c:pt>
                <c:pt idx="2422">
                  <c:v>27</c:v>
                </c:pt>
                <c:pt idx="2423">
                  <c:v>27.583333333333332</c:v>
                </c:pt>
                <c:pt idx="2424">
                  <c:v>28.166666666666668</c:v>
                </c:pt>
                <c:pt idx="2425">
                  <c:v>28.75</c:v>
                </c:pt>
                <c:pt idx="2426">
                  <c:v>29.333333333333332</c:v>
                </c:pt>
                <c:pt idx="2427">
                  <c:v>30.75</c:v>
                </c:pt>
                <c:pt idx="2428">
                  <c:v>32.166666666666671</c:v>
                </c:pt>
                <c:pt idx="2429">
                  <c:v>33.5</c:v>
                </c:pt>
                <c:pt idx="2430">
                  <c:v>34.833333333333336</c:v>
                </c:pt>
                <c:pt idx="2431">
                  <c:v>36.166666666666664</c:v>
                </c:pt>
                <c:pt idx="2432">
                  <c:v>37.5</c:v>
                </c:pt>
                <c:pt idx="2433">
                  <c:v>38.833333333333336</c:v>
                </c:pt>
                <c:pt idx="2434">
                  <c:v>40.333333333333336</c:v>
                </c:pt>
                <c:pt idx="2435">
                  <c:v>41.833333333333336</c:v>
                </c:pt>
                <c:pt idx="2436">
                  <c:v>42</c:v>
                </c:pt>
                <c:pt idx="2437">
                  <c:v>42.166666666666664</c:v>
                </c:pt>
                <c:pt idx="2438">
                  <c:v>42.333333333333336</c:v>
                </c:pt>
                <c:pt idx="2439">
                  <c:v>42.5</c:v>
                </c:pt>
                <c:pt idx="2440">
                  <c:v>42.666666666666664</c:v>
                </c:pt>
                <c:pt idx="2441">
                  <c:v>43.666666666666664</c:v>
                </c:pt>
                <c:pt idx="2442">
                  <c:v>44.666666666666664</c:v>
                </c:pt>
                <c:pt idx="2443">
                  <c:v>45.333333333333336</c:v>
                </c:pt>
                <c:pt idx="2444">
                  <c:v>46</c:v>
                </c:pt>
                <c:pt idx="2445">
                  <c:v>46.666666666666664</c:v>
                </c:pt>
                <c:pt idx="2446">
                  <c:v>47.333333333333336</c:v>
                </c:pt>
                <c:pt idx="2447">
                  <c:v>48</c:v>
                </c:pt>
                <c:pt idx="2448">
                  <c:v>48.5</c:v>
                </c:pt>
                <c:pt idx="2449">
                  <c:v>49</c:v>
                </c:pt>
                <c:pt idx="2450">
                  <c:v>50.666666666666664</c:v>
                </c:pt>
                <c:pt idx="2451">
                  <c:v>52.333333333333336</c:v>
                </c:pt>
                <c:pt idx="2452">
                  <c:v>54</c:v>
                </c:pt>
                <c:pt idx="2453">
                  <c:v>55.666666666666664</c:v>
                </c:pt>
                <c:pt idx="2454">
                  <c:v>57.333333333333336</c:v>
                </c:pt>
                <c:pt idx="2455">
                  <c:v>57.833333333333336</c:v>
                </c:pt>
                <c:pt idx="2456">
                  <c:v>58.333333333333336</c:v>
                </c:pt>
                <c:pt idx="2457">
                  <c:v>58</c:v>
                </c:pt>
                <c:pt idx="2458">
                  <c:v>57.666666666666664</c:v>
                </c:pt>
                <c:pt idx="2459">
                  <c:v>57.333333333333336</c:v>
                </c:pt>
                <c:pt idx="2460">
                  <c:v>57</c:v>
                </c:pt>
                <c:pt idx="2461">
                  <c:v>56.666666666666664</c:v>
                </c:pt>
                <c:pt idx="2462">
                  <c:v>56.666666666666664</c:v>
                </c:pt>
                <c:pt idx="2463">
                  <c:v>56.666666666666664</c:v>
                </c:pt>
                <c:pt idx="2464">
                  <c:v>56.5</c:v>
                </c:pt>
                <c:pt idx="2465">
                  <c:v>56.333333333333336</c:v>
                </c:pt>
                <c:pt idx="2466">
                  <c:v>56.166666666666664</c:v>
                </c:pt>
                <c:pt idx="2467">
                  <c:v>56</c:v>
                </c:pt>
                <c:pt idx="2468">
                  <c:v>55.833333333333336</c:v>
                </c:pt>
                <c:pt idx="2469">
                  <c:v>56.166666666666664</c:v>
                </c:pt>
                <c:pt idx="2470">
                  <c:v>56.5</c:v>
                </c:pt>
                <c:pt idx="2471">
                  <c:v>56</c:v>
                </c:pt>
                <c:pt idx="2472">
                  <c:v>55.5</c:v>
                </c:pt>
                <c:pt idx="2473">
                  <c:v>55</c:v>
                </c:pt>
                <c:pt idx="2474">
                  <c:v>54.5</c:v>
                </c:pt>
                <c:pt idx="2475">
                  <c:v>54</c:v>
                </c:pt>
                <c:pt idx="2476">
                  <c:v>54.166666666666664</c:v>
                </c:pt>
                <c:pt idx="2477">
                  <c:v>54.333333333333336</c:v>
                </c:pt>
                <c:pt idx="2478">
                  <c:v>54.666666666666664</c:v>
                </c:pt>
                <c:pt idx="2479">
                  <c:v>55</c:v>
                </c:pt>
                <c:pt idx="2480">
                  <c:v>55.333333333333336</c:v>
                </c:pt>
                <c:pt idx="2481">
                  <c:v>55.666666666666664</c:v>
                </c:pt>
                <c:pt idx="2482">
                  <c:v>56</c:v>
                </c:pt>
                <c:pt idx="2483">
                  <c:v>55</c:v>
                </c:pt>
                <c:pt idx="2484">
                  <c:v>54</c:v>
                </c:pt>
                <c:pt idx="2485">
                  <c:v>54.166666666666664</c:v>
                </c:pt>
                <c:pt idx="2486">
                  <c:v>54.333333333333336</c:v>
                </c:pt>
                <c:pt idx="2487">
                  <c:v>54.5</c:v>
                </c:pt>
                <c:pt idx="2488">
                  <c:v>54.666666666666664</c:v>
                </c:pt>
                <c:pt idx="2489">
                  <c:v>54.833333333333336</c:v>
                </c:pt>
                <c:pt idx="2490">
                  <c:v>54.666666666666664</c:v>
                </c:pt>
                <c:pt idx="2491">
                  <c:v>54.5</c:v>
                </c:pt>
                <c:pt idx="2492">
                  <c:v>54</c:v>
                </c:pt>
                <c:pt idx="2493">
                  <c:v>53.5</c:v>
                </c:pt>
                <c:pt idx="2494">
                  <c:v>53</c:v>
                </c:pt>
                <c:pt idx="2495">
                  <c:v>52.5</c:v>
                </c:pt>
                <c:pt idx="2496">
                  <c:v>52</c:v>
                </c:pt>
                <c:pt idx="2497">
                  <c:v>53.666666666666664</c:v>
                </c:pt>
                <c:pt idx="2498">
                  <c:v>55.333333333333336</c:v>
                </c:pt>
                <c:pt idx="2499">
                  <c:v>56.5</c:v>
                </c:pt>
                <c:pt idx="2500">
                  <c:v>57.666666666666664</c:v>
                </c:pt>
                <c:pt idx="2501">
                  <c:v>58.833333333333336</c:v>
                </c:pt>
                <c:pt idx="2502">
                  <c:v>60</c:v>
                </c:pt>
                <c:pt idx="2503">
                  <c:v>61.166666666666664</c:v>
                </c:pt>
                <c:pt idx="2504">
                  <c:v>62.5</c:v>
                </c:pt>
                <c:pt idx="2505">
                  <c:v>63.833333333333336</c:v>
                </c:pt>
                <c:pt idx="2506">
                  <c:v>64.5</c:v>
                </c:pt>
                <c:pt idx="2507">
                  <c:v>65.166666666666657</c:v>
                </c:pt>
                <c:pt idx="2508">
                  <c:v>65.833333333333343</c:v>
                </c:pt>
                <c:pt idx="2509">
                  <c:v>66.5</c:v>
                </c:pt>
                <c:pt idx="2510">
                  <c:v>67.166666666666657</c:v>
                </c:pt>
                <c:pt idx="2511">
                  <c:v>66</c:v>
                </c:pt>
                <c:pt idx="2512">
                  <c:v>64.833333333333343</c:v>
                </c:pt>
                <c:pt idx="2513">
                  <c:v>65</c:v>
                </c:pt>
                <c:pt idx="2514">
                  <c:v>65.166666666666657</c:v>
                </c:pt>
                <c:pt idx="2515">
                  <c:v>65.333333333333343</c:v>
                </c:pt>
                <c:pt idx="2516">
                  <c:v>65.5</c:v>
                </c:pt>
                <c:pt idx="2517">
                  <c:v>65.666666666666657</c:v>
                </c:pt>
                <c:pt idx="2518">
                  <c:v>66.5</c:v>
                </c:pt>
                <c:pt idx="2519">
                  <c:v>67.333333333333343</c:v>
                </c:pt>
                <c:pt idx="2520">
                  <c:v>68.5</c:v>
                </c:pt>
                <c:pt idx="2521">
                  <c:v>69.666666666666671</c:v>
                </c:pt>
                <c:pt idx="2522">
                  <c:v>70.833333333333329</c:v>
                </c:pt>
                <c:pt idx="2523">
                  <c:v>72</c:v>
                </c:pt>
                <c:pt idx="2524">
                  <c:v>73.166666666666671</c:v>
                </c:pt>
                <c:pt idx="2525">
                  <c:v>75.666666666666671</c:v>
                </c:pt>
                <c:pt idx="2526">
                  <c:v>78.166666666666671</c:v>
                </c:pt>
                <c:pt idx="2527">
                  <c:v>78.5</c:v>
                </c:pt>
                <c:pt idx="2528">
                  <c:v>78.833333333333329</c:v>
                </c:pt>
                <c:pt idx="2529">
                  <c:v>79.166666666666671</c:v>
                </c:pt>
                <c:pt idx="2530">
                  <c:v>79.5</c:v>
                </c:pt>
                <c:pt idx="2531">
                  <c:v>79.833333333333329</c:v>
                </c:pt>
                <c:pt idx="2532">
                  <c:v>81.333333333333329</c:v>
                </c:pt>
                <c:pt idx="2533">
                  <c:v>82.833333333333329</c:v>
                </c:pt>
                <c:pt idx="2534">
                  <c:v>84.166666666666671</c:v>
                </c:pt>
                <c:pt idx="2535">
                  <c:v>85.5</c:v>
                </c:pt>
                <c:pt idx="2536">
                  <c:v>86.833333333333329</c:v>
                </c:pt>
                <c:pt idx="2537">
                  <c:v>88.166666666666671</c:v>
                </c:pt>
                <c:pt idx="2538">
                  <c:v>89.5</c:v>
                </c:pt>
                <c:pt idx="2539">
                  <c:v>90.5</c:v>
                </c:pt>
                <c:pt idx="2540">
                  <c:v>91.5</c:v>
                </c:pt>
                <c:pt idx="2541">
                  <c:v>94.333333333333329</c:v>
                </c:pt>
                <c:pt idx="2542">
                  <c:v>97.166666666666671</c:v>
                </c:pt>
                <c:pt idx="2543">
                  <c:v>100</c:v>
                </c:pt>
                <c:pt idx="2544">
                  <c:v>102.83333333333333</c:v>
                </c:pt>
                <c:pt idx="2545">
                  <c:v>105.66666666666667</c:v>
                </c:pt>
                <c:pt idx="2546">
                  <c:v>107.66666666666667</c:v>
                </c:pt>
                <c:pt idx="2547">
                  <c:v>109.66666666666667</c:v>
                </c:pt>
                <c:pt idx="2548">
                  <c:v>111</c:v>
                </c:pt>
                <c:pt idx="2549">
                  <c:v>112.33333333333333</c:v>
                </c:pt>
                <c:pt idx="2550">
                  <c:v>113.66666666666667</c:v>
                </c:pt>
                <c:pt idx="2551">
                  <c:v>115</c:v>
                </c:pt>
                <c:pt idx="2552">
                  <c:v>116.33333333333333</c:v>
                </c:pt>
                <c:pt idx="2553">
                  <c:v>117.83333333333333</c:v>
                </c:pt>
                <c:pt idx="2554">
                  <c:v>119.33333333333333</c:v>
                </c:pt>
                <c:pt idx="2555">
                  <c:v>119.5</c:v>
                </c:pt>
                <c:pt idx="2556">
                  <c:v>119.66666666666667</c:v>
                </c:pt>
                <c:pt idx="2557">
                  <c:v>119.83333333333333</c:v>
                </c:pt>
                <c:pt idx="2558">
                  <c:v>120</c:v>
                </c:pt>
                <c:pt idx="2559">
                  <c:v>120.16666666666667</c:v>
                </c:pt>
                <c:pt idx="2560">
                  <c:v>123.16666666666667</c:v>
                </c:pt>
                <c:pt idx="2561">
                  <c:v>126.16666666666667</c:v>
                </c:pt>
                <c:pt idx="2562">
                  <c:v>128</c:v>
                </c:pt>
                <c:pt idx="2563">
                  <c:v>129.83333333333331</c:v>
                </c:pt>
                <c:pt idx="2564">
                  <c:v>131.66666666666669</c:v>
                </c:pt>
                <c:pt idx="2565">
                  <c:v>133.5</c:v>
                </c:pt>
                <c:pt idx="2566">
                  <c:v>135.33333333333331</c:v>
                </c:pt>
                <c:pt idx="2567">
                  <c:v>138</c:v>
                </c:pt>
                <c:pt idx="2568">
                  <c:v>140.66666666666666</c:v>
                </c:pt>
                <c:pt idx="2569">
                  <c:v>143.66666666666666</c:v>
                </c:pt>
                <c:pt idx="2570">
                  <c:v>146.66666666666666</c:v>
                </c:pt>
                <c:pt idx="2571">
                  <c:v>149.66666666666666</c:v>
                </c:pt>
                <c:pt idx="2572">
                  <c:v>152.66666666666666</c:v>
                </c:pt>
                <c:pt idx="2573">
                  <c:v>155.66666666666666</c:v>
                </c:pt>
                <c:pt idx="2574">
                  <c:v>156</c:v>
                </c:pt>
                <c:pt idx="2575">
                  <c:v>156.33333333333334</c:v>
                </c:pt>
                <c:pt idx="2576">
                  <c:v>157.5</c:v>
                </c:pt>
                <c:pt idx="2577">
                  <c:v>158.66666666666666</c:v>
                </c:pt>
                <c:pt idx="2578">
                  <c:v>159.83333333333334</c:v>
                </c:pt>
                <c:pt idx="2579">
                  <c:v>161</c:v>
                </c:pt>
                <c:pt idx="2580">
                  <c:v>162.16666666666666</c:v>
                </c:pt>
                <c:pt idx="2581">
                  <c:v>165.33333333333334</c:v>
                </c:pt>
                <c:pt idx="2582">
                  <c:v>168.5</c:v>
                </c:pt>
                <c:pt idx="2583">
                  <c:v>171.5</c:v>
                </c:pt>
                <c:pt idx="2584">
                  <c:v>174.5</c:v>
                </c:pt>
                <c:pt idx="2585">
                  <c:v>177.5</c:v>
                </c:pt>
                <c:pt idx="2586">
                  <c:v>180.5</c:v>
                </c:pt>
                <c:pt idx="2587">
                  <c:v>183.5</c:v>
                </c:pt>
                <c:pt idx="2588">
                  <c:v>188.16666666666666</c:v>
                </c:pt>
                <c:pt idx="2589">
                  <c:v>192.83333333333334</c:v>
                </c:pt>
                <c:pt idx="2590">
                  <c:v>194.66666666666666</c:v>
                </c:pt>
                <c:pt idx="2591">
                  <c:v>196.5</c:v>
                </c:pt>
                <c:pt idx="2592">
                  <c:v>198.33333333333334</c:v>
                </c:pt>
                <c:pt idx="2593">
                  <c:v>200.16666666666666</c:v>
                </c:pt>
                <c:pt idx="2594">
                  <c:v>202</c:v>
                </c:pt>
                <c:pt idx="2595">
                  <c:v>203.83333333333334</c:v>
                </c:pt>
                <c:pt idx="2596">
                  <c:v>205.66666666666666</c:v>
                </c:pt>
                <c:pt idx="2597">
                  <c:v>206.66666666666666</c:v>
                </c:pt>
                <c:pt idx="2598">
                  <c:v>207.66666666666666</c:v>
                </c:pt>
                <c:pt idx="2599">
                  <c:v>208.66666666666666</c:v>
                </c:pt>
                <c:pt idx="2600">
                  <c:v>209.66666666666666</c:v>
                </c:pt>
                <c:pt idx="2601">
                  <c:v>210.66666666666666</c:v>
                </c:pt>
                <c:pt idx="2602">
                  <c:v>211.66666666666666</c:v>
                </c:pt>
                <c:pt idx="2603">
                  <c:v>212.66666666666666</c:v>
                </c:pt>
                <c:pt idx="2604">
                  <c:v>216.33333333333334</c:v>
                </c:pt>
                <c:pt idx="2605">
                  <c:v>220</c:v>
                </c:pt>
                <c:pt idx="2606">
                  <c:v>223.66666666666666</c:v>
                </c:pt>
                <c:pt idx="2607">
                  <c:v>227.33333333333334</c:v>
                </c:pt>
                <c:pt idx="2608">
                  <c:v>231</c:v>
                </c:pt>
                <c:pt idx="2609">
                  <c:v>233.33333333333334</c:v>
                </c:pt>
                <c:pt idx="2610">
                  <c:v>235.66666666666666</c:v>
                </c:pt>
                <c:pt idx="2611">
                  <c:v>236</c:v>
                </c:pt>
                <c:pt idx="2612">
                  <c:v>236.33333333333334</c:v>
                </c:pt>
                <c:pt idx="2613">
                  <c:v>236.66666666666666</c:v>
                </c:pt>
                <c:pt idx="2614">
                  <c:v>237</c:v>
                </c:pt>
                <c:pt idx="2615">
                  <c:v>237.33333333333334</c:v>
                </c:pt>
                <c:pt idx="2616">
                  <c:v>239.5</c:v>
                </c:pt>
                <c:pt idx="2617">
                  <c:v>241.66666666666666</c:v>
                </c:pt>
                <c:pt idx="2618">
                  <c:v>242.16666666666666</c:v>
                </c:pt>
                <c:pt idx="2619">
                  <c:v>242.66666666666666</c:v>
                </c:pt>
                <c:pt idx="2620">
                  <c:v>243.16666666666666</c:v>
                </c:pt>
                <c:pt idx="2621">
                  <c:v>243.66666666666666</c:v>
                </c:pt>
                <c:pt idx="2622">
                  <c:v>244.16666666666666</c:v>
                </c:pt>
                <c:pt idx="2623">
                  <c:v>246.16666666666666</c:v>
                </c:pt>
                <c:pt idx="2624">
                  <c:v>248.16666666666666</c:v>
                </c:pt>
                <c:pt idx="2625">
                  <c:v>250.16666666666666</c:v>
                </c:pt>
                <c:pt idx="2626">
                  <c:v>252.16666666666666</c:v>
                </c:pt>
                <c:pt idx="2627">
                  <c:v>254.16666666666666</c:v>
                </c:pt>
                <c:pt idx="2628">
                  <c:v>256.16666666666663</c:v>
                </c:pt>
                <c:pt idx="2629">
                  <c:v>258.16666666666663</c:v>
                </c:pt>
                <c:pt idx="2630">
                  <c:v>259.33333333333337</c:v>
                </c:pt>
                <c:pt idx="2631">
                  <c:v>260.5</c:v>
                </c:pt>
                <c:pt idx="2632">
                  <c:v>261.66666666666663</c:v>
                </c:pt>
                <c:pt idx="2633">
                  <c:v>262.83333333333337</c:v>
                </c:pt>
                <c:pt idx="2634">
                  <c:v>264</c:v>
                </c:pt>
                <c:pt idx="2635">
                  <c:v>265.16666666666663</c:v>
                </c:pt>
                <c:pt idx="2636">
                  <c:v>266.33333333333337</c:v>
                </c:pt>
                <c:pt idx="2637">
                  <c:v>268</c:v>
                </c:pt>
                <c:pt idx="2638">
                  <c:v>269.66666666666663</c:v>
                </c:pt>
                <c:pt idx="2639">
                  <c:v>272.66666666666663</c:v>
                </c:pt>
                <c:pt idx="2640">
                  <c:v>275.66666666666669</c:v>
                </c:pt>
                <c:pt idx="2641">
                  <c:v>278.66666666666669</c:v>
                </c:pt>
                <c:pt idx="2642">
                  <c:v>281.66666666666669</c:v>
                </c:pt>
                <c:pt idx="2643">
                  <c:v>284.66666666666669</c:v>
                </c:pt>
                <c:pt idx="2644">
                  <c:v>287.66666666666669</c:v>
                </c:pt>
                <c:pt idx="2645">
                  <c:v>290.66666666666669</c:v>
                </c:pt>
                <c:pt idx="2646">
                  <c:v>291.83333333333331</c:v>
                </c:pt>
                <c:pt idx="2647">
                  <c:v>293</c:v>
                </c:pt>
                <c:pt idx="2648">
                  <c:v>294.16666666666669</c:v>
                </c:pt>
                <c:pt idx="2649">
                  <c:v>295.33333333333331</c:v>
                </c:pt>
                <c:pt idx="2650">
                  <c:v>296.5</c:v>
                </c:pt>
                <c:pt idx="2651">
                  <c:v>298.66666666666669</c:v>
                </c:pt>
                <c:pt idx="2652">
                  <c:v>300.83333333333331</c:v>
                </c:pt>
                <c:pt idx="2653">
                  <c:v>301.5</c:v>
                </c:pt>
                <c:pt idx="2654">
                  <c:v>302.16666666666669</c:v>
                </c:pt>
                <c:pt idx="2655">
                  <c:v>302.83333333333331</c:v>
                </c:pt>
                <c:pt idx="2656">
                  <c:v>303.5</c:v>
                </c:pt>
                <c:pt idx="2657">
                  <c:v>304.16666666666669</c:v>
                </c:pt>
                <c:pt idx="2658">
                  <c:v>304.83333333333331</c:v>
                </c:pt>
                <c:pt idx="2659">
                  <c:v>305.5</c:v>
                </c:pt>
                <c:pt idx="2660">
                  <c:v>307</c:v>
                </c:pt>
                <c:pt idx="2661">
                  <c:v>308.5</c:v>
                </c:pt>
                <c:pt idx="2662">
                  <c:v>310</c:v>
                </c:pt>
                <c:pt idx="2663">
                  <c:v>311.5</c:v>
                </c:pt>
                <c:pt idx="2664">
                  <c:v>313</c:v>
                </c:pt>
                <c:pt idx="2665">
                  <c:v>314.5</c:v>
                </c:pt>
                <c:pt idx="2666">
                  <c:v>316</c:v>
                </c:pt>
                <c:pt idx="2667">
                  <c:v>317</c:v>
                </c:pt>
                <c:pt idx="2668">
                  <c:v>318</c:v>
                </c:pt>
                <c:pt idx="2669">
                  <c:v>319</c:v>
                </c:pt>
                <c:pt idx="2670">
                  <c:v>320</c:v>
                </c:pt>
                <c:pt idx="2671">
                  <c:v>321</c:v>
                </c:pt>
                <c:pt idx="2672">
                  <c:v>321.66666666666669</c:v>
                </c:pt>
                <c:pt idx="2673">
                  <c:v>322.33333333333331</c:v>
                </c:pt>
                <c:pt idx="2674">
                  <c:v>323</c:v>
                </c:pt>
                <c:pt idx="2675">
                  <c:v>323.66666666666669</c:v>
                </c:pt>
                <c:pt idx="2676">
                  <c:v>324.33333333333331</c:v>
                </c:pt>
                <c:pt idx="2677">
                  <c:v>325</c:v>
                </c:pt>
                <c:pt idx="2678">
                  <c:v>325.66666666666669</c:v>
                </c:pt>
                <c:pt idx="2679">
                  <c:v>326.33333333333331</c:v>
                </c:pt>
                <c:pt idx="2680">
                  <c:v>327</c:v>
                </c:pt>
                <c:pt idx="2681">
                  <c:v>326.66666666666669</c:v>
                </c:pt>
                <c:pt idx="2682">
                  <c:v>326.33333333333331</c:v>
                </c:pt>
                <c:pt idx="2683">
                  <c:v>326</c:v>
                </c:pt>
                <c:pt idx="2684">
                  <c:v>325.66666666666669</c:v>
                </c:pt>
                <c:pt idx="2685">
                  <c:v>325.33333333333331</c:v>
                </c:pt>
                <c:pt idx="2686">
                  <c:v>325.83333333333331</c:v>
                </c:pt>
                <c:pt idx="2687">
                  <c:v>326.33333333333331</c:v>
                </c:pt>
                <c:pt idx="2688">
                  <c:v>326.83333333333331</c:v>
                </c:pt>
                <c:pt idx="2689">
                  <c:v>327.33333333333331</c:v>
                </c:pt>
                <c:pt idx="2690">
                  <c:v>327.83333333333331</c:v>
                </c:pt>
                <c:pt idx="2691">
                  <c:v>328.33333333333331</c:v>
                </c:pt>
                <c:pt idx="2692">
                  <c:v>328.83333333333331</c:v>
                </c:pt>
                <c:pt idx="2693">
                  <c:v>327.83333333333331</c:v>
                </c:pt>
                <c:pt idx="2694">
                  <c:v>326.83333333333331</c:v>
                </c:pt>
                <c:pt idx="2695">
                  <c:v>325.83333333333331</c:v>
                </c:pt>
                <c:pt idx="2696">
                  <c:v>324.83333333333331</c:v>
                </c:pt>
                <c:pt idx="2697">
                  <c:v>323.83333333333331</c:v>
                </c:pt>
                <c:pt idx="2698">
                  <c:v>322.83333333333331</c:v>
                </c:pt>
                <c:pt idx="2699">
                  <c:v>321.83333333333331</c:v>
                </c:pt>
                <c:pt idx="2700">
                  <c:v>322.16666666666669</c:v>
                </c:pt>
                <c:pt idx="2701">
                  <c:v>322.5</c:v>
                </c:pt>
                <c:pt idx="2702">
                  <c:v>323.16666666666669</c:v>
                </c:pt>
                <c:pt idx="2703">
                  <c:v>323.83333333333331</c:v>
                </c:pt>
                <c:pt idx="2704">
                  <c:v>324.5</c:v>
                </c:pt>
                <c:pt idx="2705">
                  <c:v>325.16666666666669</c:v>
                </c:pt>
                <c:pt idx="2706">
                  <c:v>325.83333333333331</c:v>
                </c:pt>
                <c:pt idx="2707">
                  <c:v>326.83333333333331</c:v>
                </c:pt>
                <c:pt idx="2708">
                  <c:v>327.83333333333331</c:v>
                </c:pt>
                <c:pt idx="2709">
                  <c:v>328.83333333333331</c:v>
                </c:pt>
                <c:pt idx="2710">
                  <c:v>329.83333333333331</c:v>
                </c:pt>
                <c:pt idx="2711">
                  <c:v>330.83333333333331</c:v>
                </c:pt>
                <c:pt idx="2712">
                  <c:v>331.83333333333331</c:v>
                </c:pt>
                <c:pt idx="2713">
                  <c:v>332.83333333333331</c:v>
                </c:pt>
                <c:pt idx="2714">
                  <c:v>335.5</c:v>
                </c:pt>
                <c:pt idx="2715">
                  <c:v>338.16666666666669</c:v>
                </c:pt>
                <c:pt idx="2716">
                  <c:v>340</c:v>
                </c:pt>
                <c:pt idx="2717">
                  <c:v>341.83333333333331</c:v>
                </c:pt>
                <c:pt idx="2718">
                  <c:v>343.66666666666669</c:v>
                </c:pt>
                <c:pt idx="2719">
                  <c:v>345.5</c:v>
                </c:pt>
                <c:pt idx="2720">
                  <c:v>347.33333333333331</c:v>
                </c:pt>
                <c:pt idx="2721">
                  <c:v>347.83333333333331</c:v>
                </c:pt>
                <c:pt idx="2722">
                  <c:v>348.33333333333331</c:v>
                </c:pt>
                <c:pt idx="2723">
                  <c:v>350.33333333333331</c:v>
                </c:pt>
                <c:pt idx="2724">
                  <c:v>352.33333333333331</c:v>
                </c:pt>
                <c:pt idx="2725">
                  <c:v>354.33333333333331</c:v>
                </c:pt>
                <c:pt idx="2726">
                  <c:v>356.33333333333331</c:v>
                </c:pt>
                <c:pt idx="2727">
                  <c:v>358.33333333333331</c:v>
                </c:pt>
                <c:pt idx="2728">
                  <c:v>361.33333333333331</c:v>
                </c:pt>
                <c:pt idx="2729">
                  <c:v>364.33333333333331</c:v>
                </c:pt>
                <c:pt idx="2730">
                  <c:v>366</c:v>
                </c:pt>
                <c:pt idx="2731">
                  <c:v>367.66666666666669</c:v>
                </c:pt>
                <c:pt idx="2732">
                  <c:v>369.33333333333331</c:v>
                </c:pt>
                <c:pt idx="2733">
                  <c:v>371</c:v>
                </c:pt>
                <c:pt idx="2734">
                  <c:v>372.66666666666669</c:v>
                </c:pt>
                <c:pt idx="2735">
                  <c:v>373.66666666666669</c:v>
                </c:pt>
                <c:pt idx="2736">
                  <c:v>374.66666666666669</c:v>
                </c:pt>
                <c:pt idx="2737">
                  <c:v>375.33333333333331</c:v>
                </c:pt>
                <c:pt idx="2738">
                  <c:v>376</c:v>
                </c:pt>
                <c:pt idx="2739">
                  <c:v>376.66666666666669</c:v>
                </c:pt>
                <c:pt idx="2740">
                  <c:v>377.33333333333331</c:v>
                </c:pt>
                <c:pt idx="2741">
                  <c:v>378</c:v>
                </c:pt>
                <c:pt idx="2742">
                  <c:v>379.66666666666669</c:v>
                </c:pt>
                <c:pt idx="2743">
                  <c:v>381.33333333333331</c:v>
                </c:pt>
                <c:pt idx="2744">
                  <c:v>381.33333333333331</c:v>
                </c:pt>
                <c:pt idx="2745">
                  <c:v>381.33333333333331</c:v>
                </c:pt>
                <c:pt idx="2746">
                  <c:v>381.33333333333331</c:v>
                </c:pt>
                <c:pt idx="2747">
                  <c:v>381.33333333333331</c:v>
                </c:pt>
                <c:pt idx="2748">
                  <c:v>381.33333333333331</c:v>
                </c:pt>
                <c:pt idx="2749">
                  <c:v>381.33333333333331</c:v>
                </c:pt>
                <c:pt idx="2750">
                  <c:v>381.33333333333331</c:v>
                </c:pt>
                <c:pt idx="2751">
                  <c:v>382.66666666666669</c:v>
                </c:pt>
                <c:pt idx="2752">
                  <c:v>384</c:v>
                </c:pt>
                <c:pt idx="2753">
                  <c:v>385.33333333333331</c:v>
                </c:pt>
                <c:pt idx="2754">
                  <c:v>386.66666666666669</c:v>
                </c:pt>
                <c:pt idx="2755">
                  <c:v>388</c:v>
                </c:pt>
                <c:pt idx="2756">
                  <c:v>389</c:v>
                </c:pt>
                <c:pt idx="2757">
                  <c:v>390</c:v>
                </c:pt>
                <c:pt idx="2758">
                  <c:v>390</c:v>
                </c:pt>
                <c:pt idx="2759">
                  <c:v>390</c:v>
                </c:pt>
                <c:pt idx="2760">
                  <c:v>390</c:v>
                </c:pt>
                <c:pt idx="2761">
                  <c:v>390</c:v>
                </c:pt>
                <c:pt idx="2762">
                  <c:v>390</c:v>
                </c:pt>
                <c:pt idx="2763">
                  <c:v>391.33333333333331</c:v>
                </c:pt>
                <c:pt idx="2764">
                  <c:v>392.66666666666669</c:v>
                </c:pt>
                <c:pt idx="2765">
                  <c:v>394.66666666666669</c:v>
                </c:pt>
                <c:pt idx="2766">
                  <c:v>396.66666666666669</c:v>
                </c:pt>
                <c:pt idx="2767">
                  <c:v>398.66666666666669</c:v>
                </c:pt>
                <c:pt idx="2768">
                  <c:v>400.66666666666669</c:v>
                </c:pt>
                <c:pt idx="2769">
                  <c:v>402.66666666666669</c:v>
                </c:pt>
                <c:pt idx="2770">
                  <c:v>405.5</c:v>
                </c:pt>
                <c:pt idx="2771">
                  <c:v>408.33333333333331</c:v>
                </c:pt>
                <c:pt idx="2772">
                  <c:v>410.16666666666669</c:v>
                </c:pt>
                <c:pt idx="2773">
                  <c:v>412</c:v>
                </c:pt>
                <c:pt idx="2774">
                  <c:v>413.83333333333331</c:v>
                </c:pt>
                <c:pt idx="2775">
                  <c:v>415.66666666666669</c:v>
                </c:pt>
                <c:pt idx="2776">
                  <c:v>417.5</c:v>
                </c:pt>
                <c:pt idx="2777">
                  <c:v>419.83333333333331</c:v>
                </c:pt>
                <c:pt idx="2778">
                  <c:v>422.16666666666669</c:v>
                </c:pt>
                <c:pt idx="2779">
                  <c:v>424.5</c:v>
                </c:pt>
                <c:pt idx="2780">
                  <c:v>426.83333333333331</c:v>
                </c:pt>
                <c:pt idx="2781">
                  <c:v>429.16666666666669</c:v>
                </c:pt>
                <c:pt idx="2782">
                  <c:v>431.5</c:v>
                </c:pt>
                <c:pt idx="2783">
                  <c:v>433.83333333333331</c:v>
                </c:pt>
                <c:pt idx="2784">
                  <c:v>435.16666666666669</c:v>
                </c:pt>
                <c:pt idx="2785">
                  <c:v>436.5</c:v>
                </c:pt>
                <c:pt idx="2786">
                  <c:v>438.16666666666669</c:v>
                </c:pt>
                <c:pt idx="2787">
                  <c:v>439.83333333333331</c:v>
                </c:pt>
                <c:pt idx="2788">
                  <c:v>441.5</c:v>
                </c:pt>
                <c:pt idx="2789">
                  <c:v>443.16666666666669</c:v>
                </c:pt>
                <c:pt idx="2790">
                  <c:v>444.83333333333331</c:v>
                </c:pt>
                <c:pt idx="2791">
                  <c:v>447.83333333333331</c:v>
                </c:pt>
                <c:pt idx="2792">
                  <c:v>450.83333333333331</c:v>
                </c:pt>
                <c:pt idx="2793">
                  <c:v>452.5</c:v>
                </c:pt>
                <c:pt idx="2794">
                  <c:v>454.16666666666669</c:v>
                </c:pt>
                <c:pt idx="2795">
                  <c:v>455.83333333333331</c:v>
                </c:pt>
                <c:pt idx="2796">
                  <c:v>457.5</c:v>
                </c:pt>
                <c:pt idx="2797">
                  <c:v>459.16666666666669</c:v>
                </c:pt>
                <c:pt idx="2798">
                  <c:v>461.5</c:v>
                </c:pt>
                <c:pt idx="2799">
                  <c:v>463.83333333333331</c:v>
                </c:pt>
                <c:pt idx="2800">
                  <c:v>465.33333333333331</c:v>
                </c:pt>
                <c:pt idx="2801">
                  <c:v>466.83333333333331</c:v>
                </c:pt>
                <c:pt idx="2802">
                  <c:v>468.33333333333331</c:v>
                </c:pt>
                <c:pt idx="2803">
                  <c:v>469.83333333333331</c:v>
                </c:pt>
                <c:pt idx="2804">
                  <c:v>471.33333333333331</c:v>
                </c:pt>
                <c:pt idx="2805">
                  <c:v>473.83333333333331</c:v>
                </c:pt>
                <c:pt idx="2806">
                  <c:v>476.33333333333331</c:v>
                </c:pt>
                <c:pt idx="2807">
                  <c:v>478.33333333333331</c:v>
                </c:pt>
                <c:pt idx="2808">
                  <c:v>480.33333333333331</c:v>
                </c:pt>
                <c:pt idx="2809">
                  <c:v>482.33333333333331</c:v>
                </c:pt>
                <c:pt idx="2810">
                  <c:v>484.33333333333331</c:v>
                </c:pt>
                <c:pt idx="2811">
                  <c:v>486.33333333333331</c:v>
                </c:pt>
                <c:pt idx="2812">
                  <c:v>487.33333333333331</c:v>
                </c:pt>
                <c:pt idx="2813">
                  <c:v>488.33333333333331</c:v>
                </c:pt>
                <c:pt idx="2814">
                  <c:v>490.33333333333331</c:v>
                </c:pt>
                <c:pt idx="2815">
                  <c:v>492.33333333333331</c:v>
                </c:pt>
                <c:pt idx="2816">
                  <c:v>494.33333333333331</c:v>
                </c:pt>
                <c:pt idx="2817">
                  <c:v>496.33333333333331</c:v>
                </c:pt>
                <c:pt idx="2818">
                  <c:v>498.33333333333331</c:v>
                </c:pt>
                <c:pt idx="2819">
                  <c:v>498.5</c:v>
                </c:pt>
                <c:pt idx="2820">
                  <c:v>498.66666666666669</c:v>
                </c:pt>
                <c:pt idx="2821">
                  <c:v>497.5</c:v>
                </c:pt>
                <c:pt idx="2822">
                  <c:v>496.33333333333331</c:v>
                </c:pt>
                <c:pt idx="2823">
                  <c:v>495.16666666666669</c:v>
                </c:pt>
                <c:pt idx="2824">
                  <c:v>494</c:v>
                </c:pt>
                <c:pt idx="2825">
                  <c:v>492.83333333333331</c:v>
                </c:pt>
                <c:pt idx="2826">
                  <c:v>491.5</c:v>
                </c:pt>
                <c:pt idx="2827">
                  <c:v>490.16666666666669</c:v>
                </c:pt>
                <c:pt idx="2828">
                  <c:v>488.16666666666669</c:v>
                </c:pt>
                <c:pt idx="2829">
                  <c:v>486.16666666666669</c:v>
                </c:pt>
                <c:pt idx="2830">
                  <c:v>484.16666666666669</c:v>
                </c:pt>
                <c:pt idx="2831">
                  <c:v>482.16666666666669</c:v>
                </c:pt>
                <c:pt idx="2832">
                  <c:v>480.16666666666669</c:v>
                </c:pt>
                <c:pt idx="2833">
                  <c:v>480.16666666666669</c:v>
                </c:pt>
                <c:pt idx="2834">
                  <c:v>480.16666666666669</c:v>
                </c:pt>
                <c:pt idx="2835">
                  <c:v>479.16666666666669</c:v>
                </c:pt>
                <c:pt idx="2836">
                  <c:v>478.16666666666669</c:v>
                </c:pt>
                <c:pt idx="2837">
                  <c:v>477.16666666666669</c:v>
                </c:pt>
                <c:pt idx="2838">
                  <c:v>476.16666666666669</c:v>
                </c:pt>
                <c:pt idx="2839">
                  <c:v>475.16666666666669</c:v>
                </c:pt>
                <c:pt idx="2840">
                  <c:v>472.83333333333331</c:v>
                </c:pt>
                <c:pt idx="2841">
                  <c:v>470.5</c:v>
                </c:pt>
                <c:pt idx="2842">
                  <c:v>469.16666666666669</c:v>
                </c:pt>
                <c:pt idx="2843">
                  <c:v>467.83333333333331</c:v>
                </c:pt>
                <c:pt idx="2844">
                  <c:v>466.5</c:v>
                </c:pt>
                <c:pt idx="2845">
                  <c:v>465.16666666666669</c:v>
                </c:pt>
                <c:pt idx="2846">
                  <c:v>463.83333333333331</c:v>
                </c:pt>
                <c:pt idx="2847">
                  <c:v>463</c:v>
                </c:pt>
                <c:pt idx="2848">
                  <c:v>462.16666666666669</c:v>
                </c:pt>
                <c:pt idx="2849">
                  <c:v>463.16666666666669</c:v>
                </c:pt>
                <c:pt idx="2850">
                  <c:v>464.16666666666669</c:v>
                </c:pt>
                <c:pt idx="2851">
                  <c:v>465.16666666666669</c:v>
                </c:pt>
                <c:pt idx="2852">
                  <c:v>466.16666666666669</c:v>
                </c:pt>
                <c:pt idx="2853">
                  <c:v>467.16666666666669</c:v>
                </c:pt>
                <c:pt idx="2854">
                  <c:v>467</c:v>
                </c:pt>
                <c:pt idx="2855">
                  <c:v>466.83333333333331</c:v>
                </c:pt>
                <c:pt idx="2856">
                  <c:v>466.83333333333331</c:v>
                </c:pt>
                <c:pt idx="2857">
                  <c:v>466.83333333333331</c:v>
                </c:pt>
                <c:pt idx="2858">
                  <c:v>466.83333333333331</c:v>
                </c:pt>
                <c:pt idx="2859">
                  <c:v>466.83333333333331</c:v>
                </c:pt>
                <c:pt idx="2860">
                  <c:v>466.83333333333331</c:v>
                </c:pt>
                <c:pt idx="2861">
                  <c:v>464.83333333333331</c:v>
                </c:pt>
                <c:pt idx="2862">
                  <c:v>462.83333333333331</c:v>
                </c:pt>
                <c:pt idx="2863">
                  <c:v>458.83333333333331</c:v>
                </c:pt>
                <c:pt idx="2864">
                  <c:v>454.83333333333331</c:v>
                </c:pt>
                <c:pt idx="2865">
                  <c:v>450.83333333333331</c:v>
                </c:pt>
                <c:pt idx="2866">
                  <c:v>446.83333333333331</c:v>
                </c:pt>
                <c:pt idx="2867">
                  <c:v>442.83333333333331</c:v>
                </c:pt>
                <c:pt idx="2868">
                  <c:v>441.33333333333331</c:v>
                </c:pt>
                <c:pt idx="2869">
                  <c:v>439.83333333333331</c:v>
                </c:pt>
                <c:pt idx="2870">
                  <c:v>439.66666666666669</c:v>
                </c:pt>
                <c:pt idx="2871">
                  <c:v>439.5</c:v>
                </c:pt>
                <c:pt idx="2872">
                  <c:v>439.33333333333331</c:v>
                </c:pt>
                <c:pt idx="2873">
                  <c:v>439.16666666666669</c:v>
                </c:pt>
                <c:pt idx="2874">
                  <c:v>439</c:v>
                </c:pt>
                <c:pt idx="2875">
                  <c:v>436.93</c:v>
                </c:pt>
                <c:pt idx="2876">
                  <c:v>434.86</c:v>
                </c:pt>
                <c:pt idx="2877">
                  <c:v>432.29</c:v>
                </c:pt>
                <c:pt idx="2878">
                  <c:v>429.72</c:v>
                </c:pt>
                <c:pt idx="2879">
                  <c:v>427.15</c:v>
                </c:pt>
                <c:pt idx="2880">
                  <c:v>424.58</c:v>
                </c:pt>
                <c:pt idx="2881">
                  <c:v>422.01</c:v>
                </c:pt>
                <c:pt idx="2882">
                  <c:v>419.51</c:v>
                </c:pt>
                <c:pt idx="2883">
                  <c:v>417.01</c:v>
                </c:pt>
                <c:pt idx="2884">
                  <c:v>415.67666666666668</c:v>
                </c:pt>
                <c:pt idx="2885">
                  <c:v>414.34333333333331</c:v>
                </c:pt>
                <c:pt idx="2886">
                  <c:v>413.01</c:v>
                </c:pt>
                <c:pt idx="2887">
                  <c:v>411.67666666666668</c:v>
                </c:pt>
                <c:pt idx="2888">
                  <c:v>410.34333333333331</c:v>
                </c:pt>
                <c:pt idx="2889">
                  <c:v>409.67666666666668</c:v>
                </c:pt>
                <c:pt idx="2890">
                  <c:v>409.01</c:v>
                </c:pt>
                <c:pt idx="2891">
                  <c:v>410.34333333333331</c:v>
                </c:pt>
                <c:pt idx="2892">
                  <c:v>411.67666666666668</c:v>
                </c:pt>
                <c:pt idx="2893">
                  <c:v>413.01</c:v>
                </c:pt>
                <c:pt idx="2894">
                  <c:v>414.34333333333331</c:v>
                </c:pt>
                <c:pt idx="2895">
                  <c:v>415.67666666666668</c:v>
                </c:pt>
                <c:pt idx="2896">
                  <c:v>419.17666666666668</c:v>
                </c:pt>
                <c:pt idx="2897">
                  <c:v>422.67666666666668</c:v>
                </c:pt>
                <c:pt idx="2898">
                  <c:v>423.67666666666668</c:v>
                </c:pt>
                <c:pt idx="2899">
                  <c:v>424.67666666666668</c:v>
                </c:pt>
                <c:pt idx="2900">
                  <c:v>425.67666666666668</c:v>
                </c:pt>
                <c:pt idx="2901">
                  <c:v>426.67666666666668</c:v>
                </c:pt>
                <c:pt idx="2902">
                  <c:v>427.67666666666668</c:v>
                </c:pt>
                <c:pt idx="2903">
                  <c:v>427.51</c:v>
                </c:pt>
                <c:pt idx="2904">
                  <c:v>427.34333333333331</c:v>
                </c:pt>
                <c:pt idx="2905">
                  <c:v>429.08</c:v>
                </c:pt>
                <c:pt idx="2906">
                  <c:v>430.81666666666666</c:v>
                </c:pt>
                <c:pt idx="2907">
                  <c:v>432.55333333333328</c:v>
                </c:pt>
                <c:pt idx="2908">
                  <c:v>434.29</c:v>
                </c:pt>
                <c:pt idx="2909">
                  <c:v>436.0266666666667</c:v>
                </c:pt>
                <c:pt idx="2910">
                  <c:v>437.59666666666669</c:v>
                </c:pt>
                <c:pt idx="2911">
                  <c:v>439.16666666666669</c:v>
                </c:pt>
                <c:pt idx="2912">
                  <c:v>440.66666666666669</c:v>
                </c:pt>
                <c:pt idx="2913">
                  <c:v>442.16666666666669</c:v>
                </c:pt>
                <c:pt idx="2914">
                  <c:v>443.66666666666669</c:v>
                </c:pt>
                <c:pt idx="2915">
                  <c:v>445.16666666666669</c:v>
                </c:pt>
                <c:pt idx="2916">
                  <c:v>446.66666666666669</c:v>
                </c:pt>
                <c:pt idx="2917">
                  <c:v>446.83333333333331</c:v>
                </c:pt>
                <c:pt idx="2918">
                  <c:v>447</c:v>
                </c:pt>
                <c:pt idx="2919">
                  <c:v>446.5</c:v>
                </c:pt>
                <c:pt idx="2920">
                  <c:v>446</c:v>
                </c:pt>
                <c:pt idx="2921">
                  <c:v>445.5</c:v>
                </c:pt>
                <c:pt idx="2922">
                  <c:v>445</c:v>
                </c:pt>
                <c:pt idx="2923">
                  <c:v>444.5</c:v>
                </c:pt>
                <c:pt idx="2924">
                  <c:v>448</c:v>
                </c:pt>
                <c:pt idx="2925">
                  <c:v>451.5</c:v>
                </c:pt>
                <c:pt idx="2926">
                  <c:v>452.83333333333331</c:v>
                </c:pt>
                <c:pt idx="2927">
                  <c:v>454.16666666666669</c:v>
                </c:pt>
                <c:pt idx="2928">
                  <c:v>455.5</c:v>
                </c:pt>
                <c:pt idx="2929">
                  <c:v>456.83333333333331</c:v>
                </c:pt>
                <c:pt idx="2930">
                  <c:v>458.16666666666669</c:v>
                </c:pt>
                <c:pt idx="2931">
                  <c:v>461</c:v>
                </c:pt>
                <c:pt idx="2932">
                  <c:v>463.83333333333331</c:v>
                </c:pt>
                <c:pt idx="2933">
                  <c:v>467.83333333333331</c:v>
                </c:pt>
                <c:pt idx="2934">
                  <c:v>471.83333333333331</c:v>
                </c:pt>
                <c:pt idx="2935">
                  <c:v>475.83333333333331</c:v>
                </c:pt>
                <c:pt idx="2936">
                  <c:v>479.83333333333331</c:v>
                </c:pt>
                <c:pt idx="2937">
                  <c:v>483.83333333333331</c:v>
                </c:pt>
                <c:pt idx="2938">
                  <c:v>484</c:v>
                </c:pt>
                <c:pt idx="2939">
                  <c:v>484.16666666666669</c:v>
                </c:pt>
                <c:pt idx="2940">
                  <c:v>484.5</c:v>
                </c:pt>
                <c:pt idx="2941">
                  <c:v>484.83333333333331</c:v>
                </c:pt>
                <c:pt idx="2942">
                  <c:v>485.16666666666669</c:v>
                </c:pt>
                <c:pt idx="2943">
                  <c:v>485.5</c:v>
                </c:pt>
                <c:pt idx="2944">
                  <c:v>485.83333333333331</c:v>
                </c:pt>
                <c:pt idx="2945">
                  <c:v>487.16666666666669</c:v>
                </c:pt>
                <c:pt idx="2946">
                  <c:v>488.5</c:v>
                </c:pt>
                <c:pt idx="2947">
                  <c:v>491.16666666666669</c:v>
                </c:pt>
                <c:pt idx="2948">
                  <c:v>493.83333333333331</c:v>
                </c:pt>
                <c:pt idx="2949">
                  <c:v>496.5</c:v>
                </c:pt>
                <c:pt idx="2950">
                  <c:v>499.16666666666669</c:v>
                </c:pt>
                <c:pt idx="2951">
                  <c:v>501.83333333333331</c:v>
                </c:pt>
                <c:pt idx="2952">
                  <c:v>504.5</c:v>
                </c:pt>
                <c:pt idx="2953">
                  <c:v>507.16666666666669</c:v>
                </c:pt>
                <c:pt idx="2954">
                  <c:v>505.83333333333331</c:v>
                </c:pt>
                <c:pt idx="2955">
                  <c:v>504.5</c:v>
                </c:pt>
                <c:pt idx="2956">
                  <c:v>503.16666666666669</c:v>
                </c:pt>
                <c:pt idx="2957">
                  <c:v>501.83333333333331</c:v>
                </c:pt>
                <c:pt idx="2958">
                  <c:v>500.5</c:v>
                </c:pt>
                <c:pt idx="2959">
                  <c:v>501.83333333333331</c:v>
                </c:pt>
                <c:pt idx="2960">
                  <c:v>503.16666666666669</c:v>
                </c:pt>
                <c:pt idx="2961">
                  <c:v>503</c:v>
                </c:pt>
                <c:pt idx="2962">
                  <c:v>502.83333333333331</c:v>
                </c:pt>
                <c:pt idx="2963">
                  <c:v>502.66666666666669</c:v>
                </c:pt>
                <c:pt idx="2964">
                  <c:v>502.5</c:v>
                </c:pt>
                <c:pt idx="2965">
                  <c:v>502.33333333333331</c:v>
                </c:pt>
                <c:pt idx="2966">
                  <c:v>500.66666666666669</c:v>
                </c:pt>
                <c:pt idx="2967">
                  <c:v>499</c:v>
                </c:pt>
                <c:pt idx="2968">
                  <c:v>501.16666666666669</c:v>
                </c:pt>
                <c:pt idx="2969">
                  <c:v>503.33333333333331</c:v>
                </c:pt>
                <c:pt idx="2970">
                  <c:v>505.5</c:v>
                </c:pt>
                <c:pt idx="2971">
                  <c:v>507.66666666666669</c:v>
                </c:pt>
                <c:pt idx="2972">
                  <c:v>509.83333333333331</c:v>
                </c:pt>
                <c:pt idx="2973">
                  <c:v>512.33333333333326</c:v>
                </c:pt>
                <c:pt idx="2974">
                  <c:v>514.83333333333326</c:v>
                </c:pt>
                <c:pt idx="2975">
                  <c:v>516.33333333333326</c:v>
                </c:pt>
                <c:pt idx="2976">
                  <c:v>517.83333333333326</c:v>
                </c:pt>
                <c:pt idx="2977">
                  <c:v>519.33333333333326</c:v>
                </c:pt>
                <c:pt idx="2978">
                  <c:v>520.83333333333326</c:v>
                </c:pt>
                <c:pt idx="2979">
                  <c:v>522.33333333333326</c:v>
                </c:pt>
                <c:pt idx="2980">
                  <c:v>521.16666666666674</c:v>
                </c:pt>
                <c:pt idx="2981">
                  <c:v>520</c:v>
                </c:pt>
                <c:pt idx="2982">
                  <c:v>518.83333333333326</c:v>
                </c:pt>
                <c:pt idx="2983">
                  <c:v>517.66666666666674</c:v>
                </c:pt>
                <c:pt idx="2984">
                  <c:v>516.5</c:v>
                </c:pt>
                <c:pt idx="2985">
                  <c:v>515.33333333333326</c:v>
                </c:pt>
                <c:pt idx="2986">
                  <c:v>514.16666666666674</c:v>
                </c:pt>
                <c:pt idx="2987">
                  <c:v>515.5</c:v>
                </c:pt>
                <c:pt idx="2988">
                  <c:v>516.83333333333326</c:v>
                </c:pt>
                <c:pt idx="2989">
                  <c:v>515.5</c:v>
                </c:pt>
                <c:pt idx="2990">
                  <c:v>514.16666666666674</c:v>
                </c:pt>
                <c:pt idx="2991">
                  <c:v>512.83333333333326</c:v>
                </c:pt>
                <c:pt idx="2992">
                  <c:v>511.5</c:v>
                </c:pt>
                <c:pt idx="2993">
                  <c:v>510.16666666666669</c:v>
                </c:pt>
                <c:pt idx="2994">
                  <c:v>507.82666666666671</c:v>
                </c:pt>
                <c:pt idx="2995">
                  <c:v>505.48666666666668</c:v>
                </c:pt>
                <c:pt idx="2996">
                  <c:v>504.6466666666667</c:v>
                </c:pt>
                <c:pt idx="2997">
                  <c:v>503.80666666666667</c:v>
                </c:pt>
                <c:pt idx="2998">
                  <c:v>502.9666666666667</c:v>
                </c:pt>
                <c:pt idx="2999">
                  <c:v>502.12666666666667</c:v>
                </c:pt>
                <c:pt idx="3000">
                  <c:v>501.28666666666669</c:v>
                </c:pt>
                <c:pt idx="3001">
                  <c:v>500.95333333333332</c:v>
                </c:pt>
                <c:pt idx="3002">
                  <c:v>500.62</c:v>
                </c:pt>
                <c:pt idx="3003">
                  <c:v>499.95333333333332</c:v>
                </c:pt>
                <c:pt idx="3004">
                  <c:v>499.28666666666669</c:v>
                </c:pt>
                <c:pt idx="3005">
                  <c:v>498.62</c:v>
                </c:pt>
                <c:pt idx="3006">
                  <c:v>497.95333333333332</c:v>
                </c:pt>
                <c:pt idx="3007">
                  <c:v>497.28666666666669</c:v>
                </c:pt>
                <c:pt idx="3008">
                  <c:v>494.45333333333332</c:v>
                </c:pt>
                <c:pt idx="3009">
                  <c:v>491.62</c:v>
                </c:pt>
                <c:pt idx="3010">
                  <c:v>491.45333333333332</c:v>
                </c:pt>
                <c:pt idx="3011">
                  <c:v>491.28666666666669</c:v>
                </c:pt>
                <c:pt idx="3012">
                  <c:v>491.12</c:v>
                </c:pt>
                <c:pt idx="3013">
                  <c:v>490.95333333333332</c:v>
                </c:pt>
                <c:pt idx="3014">
                  <c:v>490.78666666666669</c:v>
                </c:pt>
                <c:pt idx="3015">
                  <c:v>492.28666666666669</c:v>
                </c:pt>
                <c:pt idx="3016">
                  <c:v>493.78666666666669</c:v>
                </c:pt>
                <c:pt idx="3017">
                  <c:v>492.78666666666669</c:v>
                </c:pt>
                <c:pt idx="3018">
                  <c:v>491.78666666666669</c:v>
                </c:pt>
                <c:pt idx="3019">
                  <c:v>490.78666666666669</c:v>
                </c:pt>
                <c:pt idx="3020">
                  <c:v>489.78666666666669</c:v>
                </c:pt>
                <c:pt idx="3021">
                  <c:v>488.78666666666669</c:v>
                </c:pt>
                <c:pt idx="3022">
                  <c:v>488.28666666666669</c:v>
                </c:pt>
                <c:pt idx="3023">
                  <c:v>487.78666666666669</c:v>
                </c:pt>
                <c:pt idx="3024">
                  <c:v>488.29333333333329</c:v>
                </c:pt>
                <c:pt idx="3025">
                  <c:v>488.8</c:v>
                </c:pt>
                <c:pt idx="3026">
                  <c:v>489.30666666666667</c:v>
                </c:pt>
                <c:pt idx="3027">
                  <c:v>489.81333333333333</c:v>
                </c:pt>
                <c:pt idx="3028">
                  <c:v>490.32</c:v>
                </c:pt>
                <c:pt idx="3029">
                  <c:v>489.32666666666671</c:v>
                </c:pt>
                <c:pt idx="3030">
                  <c:v>488.33333333333331</c:v>
                </c:pt>
                <c:pt idx="3031">
                  <c:v>486.83333333333331</c:v>
                </c:pt>
                <c:pt idx="3032">
                  <c:v>485.33333333333331</c:v>
                </c:pt>
                <c:pt idx="3033">
                  <c:v>483.83333333333331</c:v>
                </c:pt>
                <c:pt idx="3034">
                  <c:v>482.33333333333331</c:v>
                </c:pt>
                <c:pt idx="3035">
                  <c:v>480.83333333333331</c:v>
                </c:pt>
                <c:pt idx="3036">
                  <c:v>480.83333333333331</c:v>
                </c:pt>
                <c:pt idx="3037">
                  <c:v>480.83333333333331</c:v>
                </c:pt>
                <c:pt idx="3038">
                  <c:v>483</c:v>
                </c:pt>
                <c:pt idx="3039">
                  <c:v>485.16666666666669</c:v>
                </c:pt>
                <c:pt idx="3040">
                  <c:v>487.33333333333331</c:v>
                </c:pt>
                <c:pt idx="3041">
                  <c:v>489.5</c:v>
                </c:pt>
                <c:pt idx="3042">
                  <c:v>490.49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6-43E0-9798-4CDBB5F19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117120"/>
        <c:axId val="140118656"/>
      </c:barChart>
      <c:lineChart>
        <c:grouping val="standard"/>
        <c:varyColors val="0"/>
        <c:ser>
          <c:idx val="2"/>
          <c:order val="2"/>
          <c:tx>
            <c:strRef>
              <c:f>'G IV.1.1.'!$J$9</c:f>
              <c:strCache>
                <c:ptCount val="1"/>
                <c:pt idx="0">
                  <c:v>Учешће репо операција у укупном повлачењу ликвидности (д.с., 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J$10:$J$3052</c:f>
              <c:numCache>
                <c:formatCode>#,##0.0</c:formatCode>
                <c:ptCount val="3043"/>
                <c:pt idx="0">
                  <c:v>32.339659546604295</c:v>
                </c:pt>
                <c:pt idx="1">
                  <c:v>32.339659546604295</c:v>
                </c:pt>
                <c:pt idx="2">
                  <c:v>32.339659546604295</c:v>
                </c:pt>
                <c:pt idx="3">
                  <c:v>31.006760917576731</c:v>
                </c:pt>
                <c:pt idx="4">
                  <c:v>30.399821005927695</c:v>
                </c:pt>
                <c:pt idx="5">
                  <c:v>30.587485333342386</c:v>
                </c:pt>
                <c:pt idx="6">
                  <c:v>30.721531281495736</c:v>
                </c:pt>
                <c:pt idx="7">
                  <c:v>30.089741674610256</c:v>
                </c:pt>
                <c:pt idx="8">
                  <c:v>29.598349758143772</c:v>
                </c:pt>
                <c:pt idx="9">
                  <c:v>29.205236224970584</c:v>
                </c:pt>
                <c:pt idx="10">
                  <c:v>28.985234245835102</c:v>
                </c:pt>
                <c:pt idx="11">
                  <c:v>28.826232795673608</c:v>
                </c:pt>
                <c:pt idx="12">
                  <c:v>28.462647056138401</c:v>
                </c:pt>
                <c:pt idx="13">
                  <c:v>28.322852613255435</c:v>
                </c:pt>
                <c:pt idx="14">
                  <c:v>28.737882513443928</c:v>
                </c:pt>
                <c:pt idx="15">
                  <c:v>29.101033676108862</c:v>
                </c:pt>
                <c:pt idx="16">
                  <c:v>29.421461172577917</c:v>
                </c:pt>
                <c:pt idx="17">
                  <c:v>31.537533987989114</c:v>
                </c:pt>
                <c:pt idx="18">
                  <c:v>33.429789001591708</c:v>
                </c:pt>
                <c:pt idx="19">
                  <c:v>33.560442992086045</c:v>
                </c:pt>
                <c:pt idx="20">
                  <c:v>33.506268429355821</c:v>
                </c:pt>
                <c:pt idx="21">
                  <c:v>33.664126594046238</c:v>
                </c:pt>
                <c:pt idx="22">
                  <c:v>33.808257961807044</c:v>
                </c:pt>
                <c:pt idx="23">
                  <c:v>33.940378382254451</c:v>
                </c:pt>
                <c:pt idx="24">
                  <c:v>34.036574570846049</c:v>
                </c:pt>
                <c:pt idx="25">
                  <c:v>34.125748819364354</c:v>
                </c:pt>
                <c:pt idx="26">
                  <c:v>34.639679722716863</c:v>
                </c:pt>
                <c:pt idx="27">
                  <c:v>34.974174422593578</c:v>
                </c:pt>
                <c:pt idx="28">
                  <c:v>35.695240522181756</c:v>
                </c:pt>
                <c:pt idx="29">
                  <c:v>36.368235548464057</c:v>
                </c:pt>
                <c:pt idx="30">
                  <c:v>37.153083273932268</c:v>
                </c:pt>
                <c:pt idx="31">
                  <c:v>37.671632408851956</c:v>
                </c:pt>
                <c:pt idx="32">
                  <c:v>38.320869980732368</c:v>
                </c:pt>
                <c:pt idx="33">
                  <c:v>38.892902501735342</c:v>
                </c:pt>
                <c:pt idx="34">
                  <c:v>39.195934625795701</c:v>
                </c:pt>
                <c:pt idx="35">
                  <c:v>38.960784812986724</c:v>
                </c:pt>
                <c:pt idx="36">
                  <c:v>38.725635000177746</c:v>
                </c:pt>
                <c:pt idx="37">
                  <c:v>38.685771605502239</c:v>
                </c:pt>
                <c:pt idx="38">
                  <c:v>38.884336233398386</c:v>
                </c:pt>
                <c:pt idx="39">
                  <c:v>38.913463134885426</c:v>
                </c:pt>
                <c:pt idx="40">
                  <c:v>38.896321877007253</c:v>
                </c:pt>
                <c:pt idx="41">
                  <c:v>39.006569697432354</c:v>
                </c:pt>
                <c:pt idx="42">
                  <c:v>39.079593941135911</c:v>
                </c:pt>
                <c:pt idx="43">
                  <c:v>39.07242129570411</c:v>
                </c:pt>
                <c:pt idx="44">
                  <c:v>38.797156108262094</c:v>
                </c:pt>
                <c:pt idx="45">
                  <c:v>38.521890920820091</c:v>
                </c:pt>
                <c:pt idx="46">
                  <c:v>38.010627203398144</c:v>
                </c:pt>
                <c:pt idx="47">
                  <c:v>36.491451650725267</c:v>
                </c:pt>
                <c:pt idx="48">
                  <c:v>36.8422681251472</c:v>
                </c:pt>
                <c:pt idx="49">
                  <c:v>38.038348423667365</c:v>
                </c:pt>
                <c:pt idx="50">
                  <c:v>39.355098443411762</c:v>
                </c:pt>
                <c:pt idx="51">
                  <c:v>40.519969433896385</c:v>
                </c:pt>
                <c:pt idx="52">
                  <c:v>41.53780865809405</c:v>
                </c:pt>
                <c:pt idx="53">
                  <c:v>41.984943342799511</c:v>
                </c:pt>
                <c:pt idx="54">
                  <c:v>41.949698025517726</c:v>
                </c:pt>
                <c:pt idx="55">
                  <c:v>41.755639746919933</c:v>
                </c:pt>
                <c:pt idx="56">
                  <c:v>41.208103521134312</c:v>
                </c:pt>
                <c:pt idx="57">
                  <c:v>40.793779025035931</c:v>
                </c:pt>
                <c:pt idx="58">
                  <c:v>39.98346919589136</c:v>
                </c:pt>
                <c:pt idx="59">
                  <c:v>39.34198037168489</c:v>
                </c:pt>
                <c:pt idx="60">
                  <c:v>38.59299321944308</c:v>
                </c:pt>
                <c:pt idx="61">
                  <c:v>38.212019187948712</c:v>
                </c:pt>
                <c:pt idx="62">
                  <c:v>37.611256515947659</c:v>
                </c:pt>
                <c:pt idx="63">
                  <c:v>37.287612234022269</c:v>
                </c:pt>
                <c:pt idx="64">
                  <c:v>37.20083513807824</c:v>
                </c:pt>
                <c:pt idx="65">
                  <c:v>37.533781791967407</c:v>
                </c:pt>
                <c:pt idx="66">
                  <c:v>37.866912137527272</c:v>
                </c:pt>
                <c:pt idx="67">
                  <c:v>38.150807833580416</c:v>
                </c:pt>
                <c:pt idx="68">
                  <c:v>38.286530395477634</c:v>
                </c:pt>
                <c:pt idx="69">
                  <c:v>38.701265075097602</c:v>
                </c:pt>
                <c:pt idx="70">
                  <c:v>38.851643512310133</c:v>
                </c:pt>
                <c:pt idx="71">
                  <c:v>38.864899458238824</c:v>
                </c:pt>
                <c:pt idx="72">
                  <c:v>39.01463226962845</c:v>
                </c:pt>
                <c:pt idx="73">
                  <c:v>39.047581845583707</c:v>
                </c:pt>
                <c:pt idx="74">
                  <c:v>39.349773405868582</c:v>
                </c:pt>
                <c:pt idx="75">
                  <c:v>40.38672245455232</c:v>
                </c:pt>
                <c:pt idx="76">
                  <c:v>40.38133519378605</c:v>
                </c:pt>
                <c:pt idx="77">
                  <c:v>41.433608162968106</c:v>
                </c:pt>
                <c:pt idx="78">
                  <c:v>40.708995071069559</c:v>
                </c:pt>
                <c:pt idx="79">
                  <c:v>40.037614706989793</c:v>
                </c:pt>
                <c:pt idx="80">
                  <c:v>39.362371513462371</c:v>
                </c:pt>
                <c:pt idx="81">
                  <c:v>38.593333596159049</c:v>
                </c:pt>
                <c:pt idx="82">
                  <c:v>37.892073860894037</c:v>
                </c:pt>
                <c:pt idx="83">
                  <c:v>37.587811523101664</c:v>
                </c:pt>
                <c:pt idx="84">
                  <c:v>37.752617909323106</c:v>
                </c:pt>
                <c:pt idx="85">
                  <c:v>38.075909859017969</c:v>
                </c:pt>
                <c:pt idx="86">
                  <c:v>38.364453816648656</c:v>
                </c:pt>
                <c:pt idx="87">
                  <c:v>38.26909257089379</c:v>
                </c:pt>
                <c:pt idx="88">
                  <c:v>38.179355082740599</c:v>
                </c:pt>
                <c:pt idx="89">
                  <c:v>38.056089893789235</c:v>
                </c:pt>
                <c:pt idx="90">
                  <c:v>38.327130112592641</c:v>
                </c:pt>
                <c:pt idx="91">
                  <c:v>38.394914726442778</c:v>
                </c:pt>
                <c:pt idx="92">
                  <c:v>38.551799543838868</c:v>
                </c:pt>
                <c:pt idx="93">
                  <c:v>38.686490839240413</c:v>
                </c:pt>
                <c:pt idx="94">
                  <c:v>38.741292120016332</c:v>
                </c:pt>
                <c:pt idx="95">
                  <c:v>38.730980309211454</c:v>
                </c:pt>
                <c:pt idx="96">
                  <c:v>39.116373689771478</c:v>
                </c:pt>
                <c:pt idx="97">
                  <c:v>39.439504822320238</c:v>
                </c:pt>
                <c:pt idx="98">
                  <c:v>39.48492050056435</c:v>
                </c:pt>
                <c:pt idx="99">
                  <c:v>39.420761787494818</c:v>
                </c:pt>
                <c:pt idx="100">
                  <c:v>39.629960808595648</c:v>
                </c:pt>
                <c:pt idx="101">
                  <c:v>39.990434197532657</c:v>
                </c:pt>
                <c:pt idx="102">
                  <c:v>40.345721895984418</c:v>
                </c:pt>
                <c:pt idx="103">
                  <c:v>40.651147236153733</c:v>
                </c:pt>
                <c:pt idx="104">
                  <c:v>40.639570084469618</c:v>
                </c:pt>
                <c:pt idx="105">
                  <c:v>39.875528802421847</c:v>
                </c:pt>
                <c:pt idx="106">
                  <c:v>40.389822359804022</c:v>
                </c:pt>
                <c:pt idx="107">
                  <c:v>39.755618498025584</c:v>
                </c:pt>
                <c:pt idx="108">
                  <c:v>40.174744334227839</c:v>
                </c:pt>
                <c:pt idx="109">
                  <c:v>40.706335471154809</c:v>
                </c:pt>
                <c:pt idx="110">
                  <c:v>41.155162865998527</c:v>
                </c:pt>
                <c:pt idx="111">
                  <c:v>41.641807875091644</c:v>
                </c:pt>
                <c:pt idx="112">
                  <c:v>42.116541254637255</c:v>
                </c:pt>
                <c:pt idx="113">
                  <c:v>42.764981776202454</c:v>
                </c:pt>
                <c:pt idx="114">
                  <c:v>43.447862407591067</c:v>
                </c:pt>
                <c:pt idx="115">
                  <c:v>43.74085839026128</c:v>
                </c:pt>
                <c:pt idx="116">
                  <c:v>44.040194195662551</c:v>
                </c:pt>
                <c:pt idx="117">
                  <c:v>45.32857653395628</c:v>
                </c:pt>
                <c:pt idx="118">
                  <c:v>46.509009883422948</c:v>
                </c:pt>
                <c:pt idx="119">
                  <c:v>47.554149928749666</c:v>
                </c:pt>
                <c:pt idx="120">
                  <c:v>48.31248289435699</c:v>
                </c:pt>
                <c:pt idx="121">
                  <c:v>49.17235693471865</c:v>
                </c:pt>
                <c:pt idx="122">
                  <c:v>50.032230975080317</c:v>
                </c:pt>
                <c:pt idx="123">
                  <c:v>50.892105015441977</c:v>
                </c:pt>
                <c:pt idx="124">
                  <c:v>51.821870773497459</c:v>
                </c:pt>
                <c:pt idx="125">
                  <c:v>52.843415118917079</c:v>
                </c:pt>
                <c:pt idx="126">
                  <c:v>53.1760766333473</c:v>
                </c:pt>
                <c:pt idx="127">
                  <c:v>53.620235045295516</c:v>
                </c:pt>
                <c:pt idx="128">
                  <c:v>54.251854023132651</c:v>
                </c:pt>
                <c:pt idx="129">
                  <c:v>54.770028208903184</c:v>
                </c:pt>
                <c:pt idx="130">
                  <c:v>55.47285433719177</c:v>
                </c:pt>
                <c:pt idx="131">
                  <c:v>55.779848969991122</c:v>
                </c:pt>
                <c:pt idx="132">
                  <c:v>55.863980680127611</c:v>
                </c:pt>
                <c:pt idx="133">
                  <c:v>56.217680062757992</c:v>
                </c:pt>
                <c:pt idx="134">
                  <c:v>56.619139952912178</c:v>
                </c:pt>
                <c:pt idx="135">
                  <c:v>57.038306485031164</c:v>
                </c:pt>
                <c:pt idx="136">
                  <c:v>57.40439885813614</c:v>
                </c:pt>
                <c:pt idx="137">
                  <c:v>57.709787219472275</c:v>
                </c:pt>
                <c:pt idx="138">
                  <c:v>57.794330961925908</c:v>
                </c:pt>
                <c:pt idx="139">
                  <c:v>57.888632742826196</c:v>
                </c:pt>
                <c:pt idx="140">
                  <c:v>57.951820416616521</c:v>
                </c:pt>
                <c:pt idx="141">
                  <c:v>58.070985199933325</c:v>
                </c:pt>
                <c:pt idx="142">
                  <c:v>58.281315197046268</c:v>
                </c:pt>
                <c:pt idx="143">
                  <c:v>58.266923534569656</c:v>
                </c:pt>
                <c:pt idx="144">
                  <c:v>58.01927702681192</c:v>
                </c:pt>
                <c:pt idx="145">
                  <c:v>58.648525236233404</c:v>
                </c:pt>
                <c:pt idx="146">
                  <c:v>59.427170952196427</c:v>
                </c:pt>
                <c:pt idx="147">
                  <c:v>59.601480661189733</c:v>
                </c:pt>
                <c:pt idx="148">
                  <c:v>59.878115601408389</c:v>
                </c:pt>
                <c:pt idx="149">
                  <c:v>60.154750541627045</c:v>
                </c:pt>
                <c:pt idx="150">
                  <c:v>60.334678324096338</c:v>
                </c:pt>
                <c:pt idx="151">
                  <c:v>60.555868994560726</c:v>
                </c:pt>
                <c:pt idx="152">
                  <c:v>60.964612001951437</c:v>
                </c:pt>
                <c:pt idx="153">
                  <c:v>61.374267740772339</c:v>
                </c:pt>
                <c:pt idx="154">
                  <c:v>61.807950044239448</c:v>
                </c:pt>
                <c:pt idx="155">
                  <c:v>62.214966851923201</c:v>
                </c:pt>
                <c:pt idx="156">
                  <c:v>62.914977607560751</c:v>
                </c:pt>
                <c:pt idx="157">
                  <c:v>63.613443512096687</c:v>
                </c:pt>
                <c:pt idx="158">
                  <c:v>64.186615043650605</c:v>
                </c:pt>
                <c:pt idx="159">
                  <c:v>65.107767197810929</c:v>
                </c:pt>
                <c:pt idx="160">
                  <c:v>65.621522915929233</c:v>
                </c:pt>
                <c:pt idx="161">
                  <c:v>66.543813132158874</c:v>
                </c:pt>
                <c:pt idx="162">
                  <c:v>67.694151961536662</c:v>
                </c:pt>
                <c:pt idx="163">
                  <c:v>68.741568712137351</c:v>
                </c:pt>
                <c:pt idx="164">
                  <c:v>69.598735967585014</c:v>
                </c:pt>
                <c:pt idx="165">
                  <c:v>70.230345575631802</c:v>
                </c:pt>
                <c:pt idx="166">
                  <c:v>71.193972399345213</c:v>
                </c:pt>
                <c:pt idx="167">
                  <c:v>71.89736524288648</c:v>
                </c:pt>
                <c:pt idx="168">
                  <c:v>71.413077088738305</c:v>
                </c:pt>
                <c:pt idx="169">
                  <c:v>70.956319391333722</c:v>
                </c:pt>
                <c:pt idx="170">
                  <c:v>70.617302372570023</c:v>
                </c:pt>
                <c:pt idx="171">
                  <c:v>71.433011459498886</c:v>
                </c:pt>
                <c:pt idx="172">
                  <c:v>72.204278915537429</c:v>
                </c:pt>
                <c:pt idx="173">
                  <c:v>73.112589567107349</c:v>
                </c:pt>
                <c:pt idx="174">
                  <c:v>74.240773166174705</c:v>
                </c:pt>
                <c:pt idx="175">
                  <c:v>74.801816181387693</c:v>
                </c:pt>
                <c:pt idx="176">
                  <c:v>75.207121867328127</c:v>
                </c:pt>
                <c:pt idx="177">
                  <c:v>75.611622230731385</c:v>
                </c:pt>
                <c:pt idx="178">
                  <c:v>75.996729519132927</c:v>
                </c:pt>
                <c:pt idx="179">
                  <c:v>76.410328947323976</c:v>
                </c:pt>
                <c:pt idx="180">
                  <c:v>76.733040573324203</c:v>
                </c:pt>
                <c:pt idx="181">
                  <c:v>77.254963815149296</c:v>
                </c:pt>
                <c:pt idx="182">
                  <c:v>77.669071282283426</c:v>
                </c:pt>
                <c:pt idx="183">
                  <c:v>78.082266017987379</c:v>
                </c:pt>
                <c:pt idx="184">
                  <c:v>78.481432485976896</c:v>
                </c:pt>
                <c:pt idx="185">
                  <c:v>78.75773050895927</c:v>
                </c:pt>
                <c:pt idx="186">
                  <c:v>79.012266817645695</c:v>
                </c:pt>
                <c:pt idx="187">
                  <c:v>79.380927797324702</c:v>
                </c:pt>
                <c:pt idx="188">
                  <c:v>79.94162119021577</c:v>
                </c:pt>
                <c:pt idx="189">
                  <c:v>80.05143069373355</c:v>
                </c:pt>
                <c:pt idx="190">
                  <c:v>80.383984690775279</c:v>
                </c:pt>
                <c:pt idx="191">
                  <c:v>80.552561317358723</c:v>
                </c:pt>
                <c:pt idx="192">
                  <c:v>80.57950355020688</c:v>
                </c:pt>
                <c:pt idx="193">
                  <c:v>80.283532756435321</c:v>
                </c:pt>
                <c:pt idx="194">
                  <c:v>79.344675363302571</c:v>
                </c:pt>
                <c:pt idx="195">
                  <c:v>78.430833694827967</c:v>
                </c:pt>
                <c:pt idx="196">
                  <c:v>77.325532031540718</c:v>
                </c:pt>
                <c:pt idx="197">
                  <c:v>76.541168360194462</c:v>
                </c:pt>
                <c:pt idx="198">
                  <c:v>76.019574394876628</c:v>
                </c:pt>
                <c:pt idx="199">
                  <c:v>77.285162243025738</c:v>
                </c:pt>
                <c:pt idx="200">
                  <c:v>78.547390035128302</c:v>
                </c:pt>
                <c:pt idx="201">
                  <c:v>78.645093930419961</c:v>
                </c:pt>
                <c:pt idx="202">
                  <c:v>78.793953255363007</c:v>
                </c:pt>
                <c:pt idx="203">
                  <c:v>78.900672619499304</c:v>
                </c:pt>
                <c:pt idx="204">
                  <c:v>79.020773881419302</c:v>
                </c:pt>
                <c:pt idx="205">
                  <c:v>79.221005658732793</c:v>
                </c:pt>
                <c:pt idx="206">
                  <c:v>79.109491144265405</c:v>
                </c:pt>
                <c:pt idx="207">
                  <c:v>78.942662355648807</c:v>
                </c:pt>
                <c:pt idx="208">
                  <c:v>79.107506419837804</c:v>
                </c:pt>
                <c:pt idx="209">
                  <c:v>79.249210765807149</c:v>
                </c:pt>
                <c:pt idx="210">
                  <c:v>79.54091566763114</c:v>
                </c:pt>
                <c:pt idx="211">
                  <c:v>79.592146065635163</c:v>
                </c:pt>
                <c:pt idx="212">
                  <c:v>79.563639901403846</c:v>
                </c:pt>
                <c:pt idx="213">
                  <c:v>79.59136880016807</c:v>
                </c:pt>
                <c:pt idx="214">
                  <c:v>79.61503364171071</c:v>
                </c:pt>
                <c:pt idx="215">
                  <c:v>79.633793242996688</c:v>
                </c:pt>
                <c:pt idx="216">
                  <c:v>79.672022415082523</c:v>
                </c:pt>
                <c:pt idx="217">
                  <c:v>79.614548196886986</c:v>
                </c:pt>
                <c:pt idx="218">
                  <c:v>79.490335938461442</c:v>
                </c:pt>
                <c:pt idx="219">
                  <c:v>79.582471738869373</c:v>
                </c:pt>
                <c:pt idx="220">
                  <c:v>79.58206801509175</c:v>
                </c:pt>
                <c:pt idx="221">
                  <c:v>79.262395736989859</c:v>
                </c:pt>
                <c:pt idx="222">
                  <c:v>78.514418810535759</c:v>
                </c:pt>
                <c:pt idx="223">
                  <c:v>78.08366049205263</c:v>
                </c:pt>
                <c:pt idx="224">
                  <c:v>78.35599083478705</c:v>
                </c:pt>
                <c:pt idx="225">
                  <c:v>78.828863100264215</c:v>
                </c:pt>
                <c:pt idx="226">
                  <c:v>79.214252303901389</c:v>
                </c:pt>
                <c:pt idx="227">
                  <c:v>79.827857036716878</c:v>
                </c:pt>
                <c:pt idx="228">
                  <c:v>80.415933033110363</c:v>
                </c:pt>
                <c:pt idx="229">
                  <c:v>78.296619721180079</c:v>
                </c:pt>
                <c:pt idx="230">
                  <c:v>78.156754792345524</c:v>
                </c:pt>
                <c:pt idx="231">
                  <c:v>78.057623569293554</c:v>
                </c:pt>
                <c:pt idx="232">
                  <c:v>77.951778547480515</c:v>
                </c:pt>
                <c:pt idx="233">
                  <c:v>77.975751950532413</c:v>
                </c:pt>
                <c:pt idx="234">
                  <c:v>77.917909100243349</c:v>
                </c:pt>
                <c:pt idx="235">
                  <c:v>77.868159824385401</c:v>
                </c:pt>
                <c:pt idx="236">
                  <c:v>78.162788841132283</c:v>
                </c:pt>
                <c:pt idx="237">
                  <c:v>78.449552141472793</c:v>
                </c:pt>
                <c:pt idx="238">
                  <c:v>78.432867250148519</c:v>
                </c:pt>
                <c:pt idx="239">
                  <c:v>78.410829937254434</c:v>
                </c:pt>
                <c:pt idx="240">
                  <c:v>78.426387028445845</c:v>
                </c:pt>
                <c:pt idx="241">
                  <c:v>78.42587583149988</c:v>
                </c:pt>
                <c:pt idx="242">
                  <c:v>78.353238027399513</c:v>
                </c:pt>
                <c:pt idx="243">
                  <c:v>78.311826430230141</c:v>
                </c:pt>
                <c:pt idx="244">
                  <c:v>78.30549748057679</c:v>
                </c:pt>
                <c:pt idx="245">
                  <c:v>78.417234890040334</c:v>
                </c:pt>
                <c:pt idx="246">
                  <c:v>78.531264442999955</c:v>
                </c:pt>
                <c:pt idx="247">
                  <c:v>78.628417566349967</c:v>
                </c:pt>
                <c:pt idx="248">
                  <c:v>78.704412053320851</c:v>
                </c:pt>
                <c:pt idx="249">
                  <c:v>78.790296205297565</c:v>
                </c:pt>
                <c:pt idx="250">
                  <c:v>78.617065744635127</c:v>
                </c:pt>
                <c:pt idx="251">
                  <c:v>78.852567352790686</c:v>
                </c:pt>
                <c:pt idx="252">
                  <c:v>79.457527770390627</c:v>
                </c:pt>
                <c:pt idx="253">
                  <c:v>80.068182606639283</c:v>
                </c:pt>
                <c:pt idx="254">
                  <c:v>80.808884876184621</c:v>
                </c:pt>
                <c:pt idx="255">
                  <c:v>81.031378168195019</c:v>
                </c:pt>
                <c:pt idx="256">
                  <c:v>81.362218377540145</c:v>
                </c:pt>
                <c:pt idx="257">
                  <c:v>81.418183456233777</c:v>
                </c:pt>
                <c:pt idx="258">
                  <c:v>81.432067607795659</c:v>
                </c:pt>
                <c:pt idx="259">
                  <c:v>82.378484027836549</c:v>
                </c:pt>
                <c:pt idx="260">
                  <c:v>81.348812120828256</c:v>
                </c:pt>
                <c:pt idx="261">
                  <c:v>80.288204299155709</c:v>
                </c:pt>
                <c:pt idx="262">
                  <c:v>80.416191722575263</c:v>
                </c:pt>
                <c:pt idx="263">
                  <c:v>80.532136486496768</c:v>
                </c:pt>
                <c:pt idx="264">
                  <c:v>80.578251174437625</c:v>
                </c:pt>
                <c:pt idx="265">
                  <c:v>80.617436460233691</c:v>
                </c:pt>
                <c:pt idx="266">
                  <c:v>80.550975597101939</c:v>
                </c:pt>
                <c:pt idx="267">
                  <c:v>80.547694724525726</c:v>
                </c:pt>
                <c:pt idx="268">
                  <c:v>80.535582265810433</c:v>
                </c:pt>
                <c:pt idx="269">
                  <c:v>80.48368052036578</c:v>
                </c:pt>
                <c:pt idx="270">
                  <c:v>80.512030195683366</c:v>
                </c:pt>
                <c:pt idx="271">
                  <c:v>80.669791431187548</c:v>
                </c:pt>
                <c:pt idx="272">
                  <c:v>80.922835085320202</c:v>
                </c:pt>
                <c:pt idx="273">
                  <c:v>81.027449044413984</c:v>
                </c:pt>
                <c:pt idx="274">
                  <c:v>81.101044413213302</c:v>
                </c:pt>
                <c:pt idx="275">
                  <c:v>81.184347108159571</c:v>
                </c:pt>
                <c:pt idx="276">
                  <c:v>81.274626336202587</c:v>
                </c:pt>
                <c:pt idx="277">
                  <c:v>81.351842304652962</c:v>
                </c:pt>
                <c:pt idx="278">
                  <c:v>81.516998116485823</c:v>
                </c:pt>
                <c:pt idx="279">
                  <c:v>81.597072538091126</c:v>
                </c:pt>
                <c:pt idx="280">
                  <c:v>81.9720557323474</c:v>
                </c:pt>
                <c:pt idx="281">
                  <c:v>82.257575412109929</c:v>
                </c:pt>
                <c:pt idx="282">
                  <c:v>82.743575324515604</c:v>
                </c:pt>
                <c:pt idx="283">
                  <c:v>83.225622632280817</c:v>
                </c:pt>
                <c:pt idx="284">
                  <c:v>83.510976200224107</c:v>
                </c:pt>
                <c:pt idx="285">
                  <c:v>84.067892242000113</c:v>
                </c:pt>
                <c:pt idx="286">
                  <c:v>84.140349485153237</c:v>
                </c:pt>
                <c:pt idx="287">
                  <c:v>83.762992853472724</c:v>
                </c:pt>
                <c:pt idx="288">
                  <c:v>83.453245885345936</c:v>
                </c:pt>
                <c:pt idx="289">
                  <c:v>83.131174143596994</c:v>
                </c:pt>
                <c:pt idx="290">
                  <c:v>82.963729814476068</c:v>
                </c:pt>
                <c:pt idx="291">
                  <c:v>84.181879810923988</c:v>
                </c:pt>
                <c:pt idx="292">
                  <c:v>84.16202939759944</c:v>
                </c:pt>
                <c:pt idx="293">
                  <c:v>84.207185559728003</c:v>
                </c:pt>
                <c:pt idx="294">
                  <c:v>84.340571951135075</c:v>
                </c:pt>
                <c:pt idx="295">
                  <c:v>84.472794170255838</c:v>
                </c:pt>
                <c:pt idx="296">
                  <c:v>84.678030537480495</c:v>
                </c:pt>
                <c:pt idx="297">
                  <c:v>84.834872311346999</c:v>
                </c:pt>
                <c:pt idx="298">
                  <c:v>85.060580510269929</c:v>
                </c:pt>
                <c:pt idx="299">
                  <c:v>85.344649630332256</c:v>
                </c:pt>
                <c:pt idx="300">
                  <c:v>85.561991534540084</c:v>
                </c:pt>
                <c:pt idx="301">
                  <c:v>85.682127890009212</c:v>
                </c:pt>
                <c:pt idx="302">
                  <c:v>85.779108434004257</c:v>
                </c:pt>
                <c:pt idx="303">
                  <c:v>85.937057403111652</c:v>
                </c:pt>
                <c:pt idx="304">
                  <c:v>86.06139198438926</c:v>
                </c:pt>
                <c:pt idx="305">
                  <c:v>86.256884898777272</c:v>
                </c:pt>
                <c:pt idx="306">
                  <c:v>86.347546033223693</c:v>
                </c:pt>
                <c:pt idx="307">
                  <c:v>86.421612448592697</c:v>
                </c:pt>
                <c:pt idx="308">
                  <c:v>86.437047178528232</c:v>
                </c:pt>
                <c:pt idx="309">
                  <c:v>86.527673633685509</c:v>
                </c:pt>
                <c:pt idx="310">
                  <c:v>86.675045453016537</c:v>
                </c:pt>
                <c:pt idx="311">
                  <c:v>86.8588250104944</c:v>
                </c:pt>
                <c:pt idx="312">
                  <c:v>86.892263561218073</c:v>
                </c:pt>
                <c:pt idx="313">
                  <c:v>86.918378386198881</c:v>
                </c:pt>
                <c:pt idx="314">
                  <c:v>86.547490115093268</c:v>
                </c:pt>
                <c:pt idx="315">
                  <c:v>86.423248347689835</c:v>
                </c:pt>
                <c:pt idx="316">
                  <c:v>86.675118461574584</c:v>
                </c:pt>
                <c:pt idx="317">
                  <c:v>87.42346205176618</c:v>
                </c:pt>
                <c:pt idx="318">
                  <c:v>88.237786300794625</c:v>
                </c:pt>
                <c:pt idx="319">
                  <c:v>89.084737792235785</c:v>
                </c:pt>
                <c:pt idx="320">
                  <c:v>88.587264732281483</c:v>
                </c:pt>
                <c:pt idx="321">
                  <c:v>86.38029295423722</c:v>
                </c:pt>
                <c:pt idx="322">
                  <c:v>86.393712694015207</c:v>
                </c:pt>
                <c:pt idx="323">
                  <c:v>86.354168517838175</c:v>
                </c:pt>
                <c:pt idx="324">
                  <c:v>86.378040441704229</c:v>
                </c:pt>
                <c:pt idx="325">
                  <c:v>86.429594452968331</c:v>
                </c:pt>
                <c:pt idx="326">
                  <c:v>86.461629863956688</c:v>
                </c:pt>
                <c:pt idx="327">
                  <c:v>86.579410283127984</c:v>
                </c:pt>
                <c:pt idx="328">
                  <c:v>86.530504349006677</c:v>
                </c:pt>
                <c:pt idx="329">
                  <c:v>86.459921177392843</c:v>
                </c:pt>
                <c:pt idx="330">
                  <c:v>86.3758138008712</c:v>
                </c:pt>
                <c:pt idx="331">
                  <c:v>86.275568701039106</c:v>
                </c:pt>
                <c:pt idx="332">
                  <c:v>86.170389533536223</c:v>
                </c:pt>
                <c:pt idx="333">
                  <c:v>86.127568901657853</c:v>
                </c:pt>
                <c:pt idx="334">
                  <c:v>86.149487129372332</c:v>
                </c:pt>
                <c:pt idx="335">
                  <c:v>86.068583368291257</c:v>
                </c:pt>
                <c:pt idx="336">
                  <c:v>86.057793483046439</c:v>
                </c:pt>
                <c:pt idx="337">
                  <c:v>86.076661576471693</c:v>
                </c:pt>
                <c:pt idx="338">
                  <c:v>86.087380148327057</c:v>
                </c:pt>
                <c:pt idx="339">
                  <c:v>86.063192229143937</c:v>
                </c:pt>
                <c:pt idx="340">
                  <c:v>85.963601218697747</c:v>
                </c:pt>
                <c:pt idx="341">
                  <c:v>85.650216656791287</c:v>
                </c:pt>
                <c:pt idx="342">
                  <c:v>85.367438150227571</c:v>
                </c:pt>
                <c:pt idx="343">
                  <c:v>84.723203031339906</c:v>
                </c:pt>
                <c:pt idx="344">
                  <c:v>84.67266474836056</c:v>
                </c:pt>
                <c:pt idx="345">
                  <c:v>84.622126465381228</c:v>
                </c:pt>
                <c:pt idx="346">
                  <c:v>84.355972208716778</c:v>
                </c:pt>
                <c:pt idx="347">
                  <c:v>83.924774262408476</c:v>
                </c:pt>
                <c:pt idx="348">
                  <c:v>83.167184327594583</c:v>
                </c:pt>
                <c:pt idx="349">
                  <c:v>82.215760684449648</c:v>
                </c:pt>
                <c:pt idx="350">
                  <c:v>82.504601398199028</c:v>
                </c:pt>
                <c:pt idx="351">
                  <c:v>83.117346504469523</c:v>
                </c:pt>
                <c:pt idx="352">
                  <c:v>81.559105257598105</c:v>
                </c:pt>
                <c:pt idx="353">
                  <c:v>81.608264233648782</c:v>
                </c:pt>
                <c:pt idx="354">
                  <c:v>81.657126561160638</c:v>
                </c:pt>
                <c:pt idx="355">
                  <c:v>81.497724791242504</c:v>
                </c:pt>
                <c:pt idx="356">
                  <c:v>81.357194614156086</c:v>
                </c:pt>
                <c:pt idx="357">
                  <c:v>80.987749121593282</c:v>
                </c:pt>
                <c:pt idx="358">
                  <c:v>80.716123557266656</c:v>
                </c:pt>
                <c:pt idx="359">
                  <c:v>80.44760359602256</c:v>
                </c:pt>
                <c:pt idx="360">
                  <c:v>80.117673599691543</c:v>
                </c:pt>
                <c:pt idx="361">
                  <c:v>79.905334493767441</c:v>
                </c:pt>
                <c:pt idx="362">
                  <c:v>79.822306053086592</c:v>
                </c:pt>
                <c:pt idx="363">
                  <c:v>79.741001293288534</c:v>
                </c:pt>
                <c:pt idx="364">
                  <c:v>79.3051572828535</c:v>
                </c:pt>
                <c:pt idx="365">
                  <c:v>78.900976928103589</c:v>
                </c:pt>
                <c:pt idx="366">
                  <c:v>78.524537944362265</c:v>
                </c:pt>
                <c:pt idx="367">
                  <c:v>78.148098960620942</c:v>
                </c:pt>
                <c:pt idx="368">
                  <c:v>77.771659976879633</c:v>
                </c:pt>
                <c:pt idx="369">
                  <c:v>77.559997179828926</c:v>
                </c:pt>
                <c:pt idx="370">
                  <c:v>77.3854576781346</c:v>
                </c:pt>
                <c:pt idx="371">
                  <c:v>77.148578108738263</c:v>
                </c:pt>
                <c:pt idx="372">
                  <c:v>77.0314334907534</c:v>
                </c:pt>
                <c:pt idx="373">
                  <c:v>77.287021815475811</c:v>
                </c:pt>
                <c:pt idx="374">
                  <c:v>77.278959769291191</c:v>
                </c:pt>
                <c:pt idx="375">
                  <c:v>76.783653322604508</c:v>
                </c:pt>
                <c:pt idx="376">
                  <c:v>76.562481554279671</c:v>
                </c:pt>
                <c:pt idx="377">
                  <c:v>76.421999442882822</c:v>
                </c:pt>
                <c:pt idx="378">
                  <c:v>76.348368035153484</c:v>
                </c:pt>
                <c:pt idx="379">
                  <c:v>76.435943093342502</c:v>
                </c:pt>
                <c:pt idx="380">
                  <c:v>76.473050933404608</c:v>
                </c:pt>
                <c:pt idx="381">
                  <c:v>76.803642784408268</c:v>
                </c:pt>
                <c:pt idx="382">
                  <c:v>76.997504044585156</c:v>
                </c:pt>
                <c:pt idx="383">
                  <c:v>76.87040661092017</c:v>
                </c:pt>
                <c:pt idx="384">
                  <c:v>76.772543460212603</c:v>
                </c:pt>
                <c:pt idx="385">
                  <c:v>76.832889286785161</c:v>
                </c:pt>
                <c:pt idx="386">
                  <c:v>76.893882120801749</c:v>
                </c:pt>
                <c:pt idx="387">
                  <c:v>77.146439855469964</c:v>
                </c:pt>
                <c:pt idx="388">
                  <c:v>77.330620400552206</c:v>
                </c:pt>
                <c:pt idx="389">
                  <c:v>77.5689016956552</c:v>
                </c:pt>
                <c:pt idx="390">
                  <c:v>77.831138759706718</c:v>
                </c:pt>
                <c:pt idx="391">
                  <c:v>77.889456843675816</c:v>
                </c:pt>
                <c:pt idx="392">
                  <c:v>77.937848236636199</c:v>
                </c:pt>
                <c:pt idx="393">
                  <c:v>77.922157413089252</c:v>
                </c:pt>
                <c:pt idx="394">
                  <c:v>78.229881368416272</c:v>
                </c:pt>
                <c:pt idx="395">
                  <c:v>78.560715429952438</c:v>
                </c:pt>
                <c:pt idx="396">
                  <c:v>78.904658024663092</c:v>
                </c:pt>
                <c:pt idx="397">
                  <c:v>79.326523909216419</c:v>
                </c:pt>
                <c:pt idx="398">
                  <c:v>79.70728852919386</c:v>
                </c:pt>
                <c:pt idx="399">
                  <c:v>79.93930547709202</c:v>
                </c:pt>
                <c:pt idx="400">
                  <c:v>80.209602220896926</c:v>
                </c:pt>
                <c:pt idx="401">
                  <c:v>80.719624845717249</c:v>
                </c:pt>
                <c:pt idx="402">
                  <c:v>81.293158093402496</c:v>
                </c:pt>
                <c:pt idx="403">
                  <c:v>81.730592124022039</c:v>
                </c:pt>
                <c:pt idx="404">
                  <c:v>82.603100824129754</c:v>
                </c:pt>
                <c:pt idx="405">
                  <c:v>83.925197224779239</c:v>
                </c:pt>
                <c:pt idx="406">
                  <c:v>84.900191046526501</c:v>
                </c:pt>
                <c:pt idx="407">
                  <c:v>85.959538900989614</c:v>
                </c:pt>
                <c:pt idx="408">
                  <c:v>87.212447381453941</c:v>
                </c:pt>
                <c:pt idx="409">
                  <c:v>88.547967023256277</c:v>
                </c:pt>
                <c:pt idx="410">
                  <c:v>88.535099653305082</c:v>
                </c:pt>
                <c:pt idx="411">
                  <c:v>88.228748272412346</c:v>
                </c:pt>
                <c:pt idx="412">
                  <c:v>88.059127482346383</c:v>
                </c:pt>
                <c:pt idx="413">
                  <c:v>86.738475167732588</c:v>
                </c:pt>
                <c:pt idx="414">
                  <c:v>85.388885218700139</c:v>
                </c:pt>
                <c:pt idx="415">
                  <c:v>84.061668302419505</c:v>
                </c:pt>
                <c:pt idx="416">
                  <c:v>84.226655924071508</c:v>
                </c:pt>
                <c:pt idx="417">
                  <c:v>84.225189150185869</c:v>
                </c:pt>
                <c:pt idx="418">
                  <c:v>84.301229783390639</c:v>
                </c:pt>
                <c:pt idx="419">
                  <c:v>84.339988209566343</c:v>
                </c:pt>
                <c:pt idx="420">
                  <c:v>84.306575577960913</c:v>
                </c:pt>
                <c:pt idx="421">
                  <c:v>84.359491036031002</c:v>
                </c:pt>
                <c:pt idx="422">
                  <c:v>84.297956587537342</c:v>
                </c:pt>
                <c:pt idx="423">
                  <c:v>84.015281023457916</c:v>
                </c:pt>
                <c:pt idx="424">
                  <c:v>83.841620547250145</c:v>
                </c:pt>
                <c:pt idx="425">
                  <c:v>83.816345061961187</c:v>
                </c:pt>
                <c:pt idx="426">
                  <c:v>83.789084783356515</c:v>
                </c:pt>
                <c:pt idx="427">
                  <c:v>83.554987204200501</c:v>
                </c:pt>
                <c:pt idx="428">
                  <c:v>83.361990889620401</c:v>
                </c:pt>
                <c:pt idx="429">
                  <c:v>83.187872551467365</c:v>
                </c:pt>
                <c:pt idx="430">
                  <c:v>82.955883136959969</c:v>
                </c:pt>
                <c:pt idx="431">
                  <c:v>82.726363781904382</c:v>
                </c:pt>
                <c:pt idx="432">
                  <c:v>82.6790760157497</c:v>
                </c:pt>
                <c:pt idx="433">
                  <c:v>82.779659939804304</c:v>
                </c:pt>
                <c:pt idx="434">
                  <c:v>82.703751467366217</c:v>
                </c:pt>
                <c:pt idx="435">
                  <c:v>82.665499694888382</c:v>
                </c:pt>
                <c:pt idx="436">
                  <c:v>82.91583179663607</c:v>
                </c:pt>
                <c:pt idx="437">
                  <c:v>82.564542201151397</c:v>
                </c:pt>
                <c:pt idx="438">
                  <c:v>81.818495234409639</c:v>
                </c:pt>
                <c:pt idx="439">
                  <c:v>80.871803283261372</c:v>
                </c:pt>
                <c:pt idx="440">
                  <c:v>80.721400153647011</c:v>
                </c:pt>
                <c:pt idx="441">
                  <c:v>80.616259504722791</c:v>
                </c:pt>
                <c:pt idx="442">
                  <c:v>80.511118855798557</c:v>
                </c:pt>
                <c:pt idx="443">
                  <c:v>80.270568202342034</c:v>
                </c:pt>
                <c:pt idx="444">
                  <c:v>81.647648908726481</c:v>
                </c:pt>
                <c:pt idx="445">
                  <c:v>82.953168071092037</c:v>
                </c:pt>
                <c:pt idx="446">
                  <c:v>82.8013039954172</c:v>
                </c:pt>
                <c:pt idx="447">
                  <c:v>82.750461332092399</c:v>
                </c:pt>
                <c:pt idx="448">
                  <c:v>82.537816289260903</c:v>
                </c:pt>
                <c:pt idx="449">
                  <c:v>82.308352703437748</c:v>
                </c:pt>
                <c:pt idx="450">
                  <c:v>82.188514441534082</c:v>
                </c:pt>
                <c:pt idx="451">
                  <c:v>82.119315965160496</c:v>
                </c:pt>
                <c:pt idx="452">
                  <c:v>82.004101334957468</c:v>
                </c:pt>
                <c:pt idx="453">
                  <c:v>82.315418230929936</c:v>
                </c:pt>
                <c:pt idx="454">
                  <c:v>82.548936784616018</c:v>
                </c:pt>
                <c:pt idx="455">
                  <c:v>82.60641347975448</c:v>
                </c:pt>
                <c:pt idx="456">
                  <c:v>82.652766435034181</c:v>
                </c:pt>
                <c:pt idx="457">
                  <c:v>82.828033401022523</c:v>
                </c:pt>
                <c:pt idx="458">
                  <c:v>83.004087315706826</c:v>
                </c:pt>
                <c:pt idx="459">
                  <c:v>83.166921370214425</c:v>
                </c:pt>
                <c:pt idx="460">
                  <c:v>83.416835271453607</c:v>
                </c:pt>
                <c:pt idx="461">
                  <c:v>83.620414075469384</c:v>
                </c:pt>
                <c:pt idx="462">
                  <c:v>83.194803556278003</c:v>
                </c:pt>
                <c:pt idx="463">
                  <c:v>82.757420563943086</c:v>
                </c:pt>
                <c:pt idx="464">
                  <c:v>82.325105669519729</c:v>
                </c:pt>
                <c:pt idx="465">
                  <c:v>82.0586736325114</c:v>
                </c:pt>
                <c:pt idx="466">
                  <c:v>81.671863238159389</c:v>
                </c:pt>
                <c:pt idx="467">
                  <c:v>81.24353739006277</c:v>
                </c:pt>
                <c:pt idx="468">
                  <c:v>80.602835354835094</c:v>
                </c:pt>
                <c:pt idx="469">
                  <c:v>80.080167142675947</c:v>
                </c:pt>
                <c:pt idx="470">
                  <c:v>80.10959712073641</c:v>
                </c:pt>
                <c:pt idx="471">
                  <c:v>80.093764618106746</c:v>
                </c:pt>
                <c:pt idx="472">
                  <c:v>80.077932115477083</c:v>
                </c:pt>
                <c:pt idx="473">
                  <c:v>81.636779160771979</c:v>
                </c:pt>
                <c:pt idx="474">
                  <c:v>81.333571576538461</c:v>
                </c:pt>
                <c:pt idx="475">
                  <c:v>81.033947162877951</c:v>
                </c:pt>
                <c:pt idx="476">
                  <c:v>80.532868601024958</c:v>
                </c:pt>
                <c:pt idx="477">
                  <c:v>80.097223022359614</c:v>
                </c:pt>
                <c:pt idx="478">
                  <c:v>79.814249605696418</c:v>
                </c:pt>
                <c:pt idx="479">
                  <c:v>79.540466843384934</c:v>
                </c:pt>
                <c:pt idx="480">
                  <c:v>79.277957147421475</c:v>
                </c:pt>
                <c:pt idx="481">
                  <c:v>79.324701681874757</c:v>
                </c:pt>
                <c:pt idx="482">
                  <c:v>79.385242912575336</c:v>
                </c:pt>
                <c:pt idx="483">
                  <c:v>79.158450521869966</c:v>
                </c:pt>
                <c:pt idx="484">
                  <c:v>78.900441385579271</c:v>
                </c:pt>
                <c:pt idx="485">
                  <c:v>78.646979010708222</c:v>
                </c:pt>
                <c:pt idx="486">
                  <c:v>78.393516635837159</c:v>
                </c:pt>
                <c:pt idx="487">
                  <c:v>78.140054260966096</c:v>
                </c:pt>
                <c:pt idx="488">
                  <c:v>77.957492591461246</c:v>
                </c:pt>
                <c:pt idx="489">
                  <c:v>77.875947521559937</c:v>
                </c:pt>
                <c:pt idx="490">
                  <c:v>77.692868199799264</c:v>
                </c:pt>
                <c:pt idx="491">
                  <c:v>77.553653915810202</c:v>
                </c:pt>
                <c:pt idx="492">
                  <c:v>77.797886743262396</c:v>
                </c:pt>
                <c:pt idx="493">
                  <c:v>78.065639528293545</c:v>
                </c:pt>
                <c:pt idx="494">
                  <c:v>77.517010407441163</c:v>
                </c:pt>
                <c:pt idx="495">
                  <c:v>76.790044356552073</c:v>
                </c:pt>
                <c:pt idx="496">
                  <c:v>76.03887701823308</c:v>
                </c:pt>
                <c:pt idx="497">
                  <c:v>75.770289754075151</c:v>
                </c:pt>
                <c:pt idx="498">
                  <c:v>76.108836048305335</c:v>
                </c:pt>
                <c:pt idx="499">
                  <c:v>76.447382342535505</c:v>
                </c:pt>
                <c:pt idx="500">
                  <c:v>76.902321064492114</c:v>
                </c:pt>
                <c:pt idx="501">
                  <c:v>77.335452379830954</c:v>
                </c:pt>
                <c:pt idx="502">
                  <c:v>76.713855074787347</c:v>
                </c:pt>
                <c:pt idx="503">
                  <c:v>76.794765032723262</c:v>
                </c:pt>
                <c:pt idx="504">
                  <c:v>77.132027621197835</c:v>
                </c:pt>
                <c:pt idx="505">
                  <c:v>77.537268583118262</c:v>
                </c:pt>
                <c:pt idx="506">
                  <c:v>78.109142393338971</c:v>
                </c:pt>
                <c:pt idx="507">
                  <c:v>78.506400694807326</c:v>
                </c:pt>
                <c:pt idx="508">
                  <c:v>79.012798602779426</c:v>
                </c:pt>
                <c:pt idx="509">
                  <c:v>79.58784943150718</c:v>
                </c:pt>
                <c:pt idx="510">
                  <c:v>80.135364681215805</c:v>
                </c:pt>
                <c:pt idx="511">
                  <c:v>80.162726628125142</c:v>
                </c:pt>
                <c:pt idx="512">
                  <c:v>80.22230803261661</c:v>
                </c:pt>
                <c:pt idx="513">
                  <c:v>80.363832647924355</c:v>
                </c:pt>
                <c:pt idx="514">
                  <c:v>80.506859830744816</c:v>
                </c:pt>
                <c:pt idx="515">
                  <c:v>80.702141805945729</c:v>
                </c:pt>
                <c:pt idx="516">
                  <c:v>80.978197011497116</c:v>
                </c:pt>
                <c:pt idx="517">
                  <c:v>81.328805641559796</c:v>
                </c:pt>
                <c:pt idx="518">
                  <c:v>81.628458231452399</c:v>
                </c:pt>
                <c:pt idx="519">
                  <c:v>81.840314081918137</c:v>
                </c:pt>
                <c:pt idx="520">
                  <c:v>82.124495413866043</c:v>
                </c:pt>
                <c:pt idx="521">
                  <c:v>82.336949884201388</c:v>
                </c:pt>
                <c:pt idx="522">
                  <c:v>82.503207685791679</c:v>
                </c:pt>
                <c:pt idx="523">
                  <c:v>82.541154017789992</c:v>
                </c:pt>
                <c:pt idx="524">
                  <c:v>83.196301275165467</c:v>
                </c:pt>
                <c:pt idx="525">
                  <c:v>83.835316693778495</c:v>
                </c:pt>
                <c:pt idx="526">
                  <c:v>84.618911757165094</c:v>
                </c:pt>
                <c:pt idx="527">
                  <c:v>85.563063897367613</c:v>
                </c:pt>
                <c:pt idx="528">
                  <c:v>86.269720915180173</c:v>
                </c:pt>
                <c:pt idx="529">
                  <c:v>87.024386605954902</c:v>
                </c:pt>
                <c:pt idx="530">
                  <c:v>87.5948144504965</c:v>
                </c:pt>
                <c:pt idx="531">
                  <c:v>87.995648899704875</c:v>
                </c:pt>
                <c:pt idx="532">
                  <c:v>89.052967717936156</c:v>
                </c:pt>
                <c:pt idx="533">
                  <c:v>87.833099725263324</c:v>
                </c:pt>
                <c:pt idx="534">
                  <c:v>86.601302371739294</c:v>
                </c:pt>
                <c:pt idx="535">
                  <c:v>86.670030008475734</c:v>
                </c:pt>
                <c:pt idx="536">
                  <c:v>86.750436530502355</c:v>
                </c:pt>
                <c:pt idx="537">
                  <c:v>86.93134223050086</c:v>
                </c:pt>
                <c:pt idx="538">
                  <c:v>87.025742874179798</c:v>
                </c:pt>
                <c:pt idx="539">
                  <c:v>86.748140194373164</c:v>
                </c:pt>
                <c:pt idx="540">
                  <c:v>86.486800027237607</c:v>
                </c:pt>
                <c:pt idx="541">
                  <c:v>86.385719146954571</c:v>
                </c:pt>
                <c:pt idx="542">
                  <c:v>86.375743216952884</c:v>
                </c:pt>
                <c:pt idx="543">
                  <c:v>86.316562607552058</c:v>
                </c:pt>
                <c:pt idx="544">
                  <c:v>86.445492484081825</c:v>
                </c:pt>
                <c:pt idx="545">
                  <c:v>86.513760119698858</c:v>
                </c:pt>
                <c:pt idx="546">
                  <c:v>86.395340923847158</c:v>
                </c:pt>
                <c:pt idx="547">
                  <c:v>86.202368303484207</c:v>
                </c:pt>
                <c:pt idx="548">
                  <c:v>85.988664069229188</c:v>
                </c:pt>
                <c:pt idx="549">
                  <c:v>85.79625835752222</c:v>
                </c:pt>
                <c:pt idx="550">
                  <c:v>85.618358677162632</c:v>
                </c:pt>
                <c:pt idx="551">
                  <c:v>85.616461672196181</c:v>
                </c:pt>
                <c:pt idx="552">
                  <c:v>85.663093849054988</c:v>
                </c:pt>
                <c:pt idx="553">
                  <c:v>85.727125942769973</c:v>
                </c:pt>
                <c:pt idx="554">
                  <c:v>85.990339016991342</c:v>
                </c:pt>
                <c:pt idx="555">
                  <c:v>86.282138002596838</c:v>
                </c:pt>
                <c:pt idx="556">
                  <c:v>86.325069832779803</c:v>
                </c:pt>
                <c:pt idx="557">
                  <c:v>86.331045136468305</c:v>
                </c:pt>
                <c:pt idx="558">
                  <c:v>86.492096699519522</c:v>
                </c:pt>
                <c:pt idx="559">
                  <c:v>86.465699848865313</c:v>
                </c:pt>
                <c:pt idx="560">
                  <c:v>86.213448224957119</c:v>
                </c:pt>
                <c:pt idx="561">
                  <c:v>86.152597402999902</c:v>
                </c:pt>
                <c:pt idx="562">
                  <c:v>86.489990832402228</c:v>
                </c:pt>
                <c:pt idx="563">
                  <c:v>86.155930957643605</c:v>
                </c:pt>
                <c:pt idx="564">
                  <c:v>87.460313027513521</c:v>
                </c:pt>
                <c:pt idx="565">
                  <c:v>87.418888658290811</c:v>
                </c:pt>
                <c:pt idx="566">
                  <c:v>87.355462412520396</c:v>
                </c:pt>
                <c:pt idx="567">
                  <c:v>87.350698912558073</c:v>
                </c:pt>
                <c:pt idx="568">
                  <c:v>87.323300862411628</c:v>
                </c:pt>
                <c:pt idx="569">
                  <c:v>87.590062560643418</c:v>
                </c:pt>
                <c:pt idx="570">
                  <c:v>87.778225252756855</c:v>
                </c:pt>
                <c:pt idx="571">
                  <c:v>87.930784493848648</c:v>
                </c:pt>
                <c:pt idx="572">
                  <c:v>87.937385593784569</c:v>
                </c:pt>
                <c:pt idx="573">
                  <c:v>87.998092383586496</c:v>
                </c:pt>
                <c:pt idx="574">
                  <c:v>87.672053908885289</c:v>
                </c:pt>
                <c:pt idx="575">
                  <c:v>87.354422882716406</c:v>
                </c:pt>
                <c:pt idx="576">
                  <c:v>87.142705457665699</c:v>
                </c:pt>
                <c:pt idx="577">
                  <c:v>87.033353332179004</c:v>
                </c:pt>
                <c:pt idx="578">
                  <c:v>86.760020343931686</c:v>
                </c:pt>
                <c:pt idx="579">
                  <c:v>86.645371848758145</c:v>
                </c:pt>
                <c:pt idx="580">
                  <c:v>86.570167040310736</c:v>
                </c:pt>
                <c:pt idx="581">
                  <c:v>85.921509608212503</c:v>
                </c:pt>
                <c:pt idx="582">
                  <c:v>85.270519663034051</c:v>
                </c:pt>
                <c:pt idx="583">
                  <c:v>84.706921313012444</c:v>
                </c:pt>
                <c:pt idx="584">
                  <c:v>83.768918404319706</c:v>
                </c:pt>
                <c:pt idx="585">
                  <c:v>82.788274368700982</c:v>
                </c:pt>
                <c:pt idx="586">
                  <c:v>82.885440013388802</c:v>
                </c:pt>
                <c:pt idx="587">
                  <c:v>82.868995269431494</c:v>
                </c:pt>
                <c:pt idx="588">
                  <c:v>82.244690026389634</c:v>
                </c:pt>
                <c:pt idx="589">
                  <c:v>81.759824524091044</c:v>
                </c:pt>
                <c:pt idx="590">
                  <c:v>81.568659213553104</c:v>
                </c:pt>
                <c:pt idx="591">
                  <c:v>81.373683979001299</c:v>
                </c:pt>
                <c:pt idx="592">
                  <c:v>81.414524584848792</c:v>
                </c:pt>
                <c:pt idx="593">
                  <c:v>81.044263985538294</c:v>
                </c:pt>
                <c:pt idx="594">
                  <c:v>78.730147224051123</c:v>
                </c:pt>
                <c:pt idx="595">
                  <c:v>78.684632190566035</c:v>
                </c:pt>
                <c:pt idx="596">
                  <c:v>78.649440148338527</c:v>
                </c:pt>
                <c:pt idx="597">
                  <c:v>78.629701691083312</c:v>
                </c:pt>
                <c:pt idx="598">
                  <c:v>78.546212060622267</c:v>
                </c:pt>
                <c:pt idx="599">
                  <c:v>78.47769615570337</c:v>
                </c:pt>
                <c:pt idx="600">
                  <c:v>78.492010641316512</c:v>
                </c:pt>
                <c:pt idx="601">
                  <c:v>78.436599721512792</c:v>
                </c:pt>
                <c:pt idx="602">
                  <c:v>78.351454381533287</c:v>
                </c:pt>
                <c:pt idx="603">
                  <c:v>78.261408031086958</c:v>
                </c:pt>
                <c:pt idx="604">
                  <c:v>78.368493891700439</c:v>
                </c:pt>
                <c:pt idx="605">
                  <c:v>78.513469350116537</c:v>
                </c:pt>
                <c:pt idx="606">
                  <c:v>78.771854901877646</c:v>
                </c:pt>
                <c:pt idx="607">
                  <c:v>79.044033830606992</c:v>
                </c:pt>
                <c:pt idx="608">
                  <c:v>79.298989348211407</c:v>
                </c:pt>
                <c:pt idx="609">
                  <c:v>79.343686175034406</c:v>
                </c:pt>
                <c:pt idx="610">
                  <c:v>79.334433283783923</c:v>
                </c:pt>
                <c:pt idx="611">
                  <c:v>79.794357202403688</c:v>
                </c:pt>
                <c:pt idx="612">
                  <c:v>80.344984991528506</c:v>
                </c:pt>
                <c:pt idx="613">
                  <c:v>80.947750435770516</c:v>
                </c:pt>
                <c:pt idx="614">
                  <c:v>81.959195147822228</c:v>
                </c:pt>
                <c:pt idx="615">
                  <c:v>82.390429612682553</c:v>
                </c:pt>
                <c:pt idx="616">
                  <c:v>81.697169348201086</c:v>
                </c:pt>
                <c:pt idx="617">
                  <c:v>81.154475998859184</c:v>
                </c:pt>
                <c:pt idx="618">
                  <c:v>81.30206201162909</c:v>
                </c:pt>
                <c:pt idx="619">
                  <c:v>81.59653035358825</c:v>
                </c:pt>
                <c:pt idx="620">
                  <c:v>81.853358803916791</c:v>
                </c:pt>
                <c:pt idx="621">
                  <c:v>81.963116172008441</c:v>
                </c:pt>
                <c:pt idx="622">
                  <c:v>81.803389826477158</c:v>
                </c:pt>
                <c:pt idx="623">
                  <c:v>82.460798039948003</c:v>
                </c:pt>
                <c:pt idx="624">
                  <c:v>83.423620470966995</c:v>
                </c:pt>
                <c:pt idx="625">
                  <c:v>82.163122622816019</c:v>
                </c:pt>
                <c:pt idx="626">
                  <c:v>82.269308920335035</c:v>
                </c:pt>
                <c:pt idx="627">
                  <c:v>82.359987202973656</c:v>
                </c:pt>
                <c:pt idx="628">
                  <c:v>82.45131327684561</c:v>
                </c:pt>
                <c:pt idx="629">
                  <c:v>82.537848816375487</c:v>
                </c:pt>
                <c:pt idx="630">
                  <c:v>82.576140551886951</c:v>
                </c:pt>
                <c:pt idx="631">
                  <c:v>82.719761143836905</c:v>
                </c:pt>
                <c:pt idx="632">
                  <c:v>82.947969346837127</c:v>
                </c:pt>
                <c:pt idx="633">
                  <c:v>83.166193823504983</c:v>
                </c:pt>
                <c:pt idx="634">
                  <c:v>83.352654129576834</c:v>
                </c:pt>
                <c:pt idx="635">
                  <c:v>83.396198385648262</c:v>
                </c:pt>
                <c:pt idx="636">
                  <c:v>83.378202185762134</c:v>
                </c:pt>
                <c:pt idx="637">
                  <c:v>83.396667418888441</c:v>
                </c:pt>
                <c:pt idx="638">
                  <c:v>83.596336925900232</c:v>
                </c:pt>
                <c:pt idx="639">
                  <c:v>83.826282108071609</c:v>
                </c:pt>
                <c:pt idx="640">
                  <c:v>83.944603906687277</c:v>
                </c:pt>
                <c:pt idx="641">
                  <c:v>84.018824225069821</c:v>
                </c:pt>
                <c:pt idx="642">
                  <c:v>83.896188038554484</c:v>
                </c:pt>
                <c:pt idx="643">
                  <c:v>83.606795814911138</c:v>
                </c:pt>
                <c:pt idx="644">
                  <c:v>83.345336959758001</c:v>
                </c:pt>
                <c:pt idx="645">
                  <c:v>83.706729478722224</c:v>
                </c:pt>
                <c:pt idx="646">
                  <c:v>84.363674202144267</c:v>
                </c:pt>
                <c:pt idx="647">
                  <c:v>84.805948892307924</c:v>
                </c:pt>
                <c:pt idx="648">
                  <c:v>85.656091049656752</c:v>
                </c:pt>
                <c:pt idx="649">
                  <c:v>85.960458661390248</c:v>
                </c:pt>
                <c:pt idx="650">
                  <c:v>86.394294369835976</c:v>
                </c:pt>
                <c:pt idx="651">
                  <c:v>86.752530169241794</c:v>
                </c:pt>
                <c:pt idx="652">
                  <c:v>87.144433841871233</c:v>
                </c:pt>
                <c:pt idx="653">
                  <c:v>87.801757464817527</c:v>
                </c:pt>
                <c:pt idx="654">
                  <c:v>88.190334117233888</c:v>
                </c:pt>
                <c:pt idx="655">
                  <c:v>88.347794201398614</c:v>
                </c:pt>
                <c:pt idx="656">
                  <c:v>88.321632987019171</c:v>
                </c:pt>
                <c:pt idx="657">
                  <c:v>88.276685447199483</c:v>
                </c:pt>
                <c:pt idx="658">
                  <c:v>88.226124251400492</c:v>
                </c:pt>
                <c:pt idx="659">
                  <c:v>88.165379864401473</c:v>
                </c:pt>
                <c:pt idx="660">
                  <c:v>88.148647897007166</c:v>
                </c:pt>
                <c:pt idx="661">
                  <c:v>88.118147048482555</c:v>
                </c:pt>
                <c:pt idx="662">
                  <c:v>88.107585315068988</c:v>
                </c:pt>
                <c:pt idx="663">
                  <c:v>87.897052182745711</c:v>
                </c:pt>
                <c:pt idx="664">
                  <c:v>87.946928907827228</c:v>
                </c:pt>
                <c:pt idx="665">
                  <c:v>88.075363658606065</c:v>
                </c:pt>
                <c:pt idx="666">
                  <c:v>88.151928771997447</c:v>
                </c:pt>
                <c:pt idx="667">
                  <c:v>88.075873775844173</c:v>
                </c:pt>
                <c:pt idx="668">
                  <c:v>88.056982501708191</c:v>
                </c:pt>
                <c:pt idx="669">
                  <c:v>87.902636331039929</c:v>
                </c:pt>
                <c:pt idx="670">
                  <c:v>87.978865184062187</c:v>
                </c:pt>
                <c:pt idx="671">
                  <c:v>88.106405212565846</c:v>
                </c:pt>
                <c:pt idx="672">
                  <c:v>88.283879491511925</c:v>
                </c:pt>
                <c:pt idx="673">
                  <c:v>88.575972152468836</c:v>
                </c:pt>
                <c:pt idx="674">
                  <c:v>88.805856735796965</c:v>
                </c:pt>
                <c:pt idx="675">
                  <c:v>88.967181587259432</c:v>
                </c:pt>
                <c:pt idx="676">
                  <c:v>89.062953681099472</c:v>
                </c:pt>
                <c:pt idx="677">
                  <c:v>89.483042794142875</c:v>
                </c:pt>
                <c:pt idx="678">
                  <c:v>89.052936081792339</c:v>
                </c:pt>
                <c:pt idx="679">
                  <c:v>88.74230977594884</c:v>
                </c:pt>
                <c:pt idx="680">
                  <c:v>88.339855265023701</c:v>
                </c:pt>
                <c:pt idx="681">
                  <c:v>88.163881669389284</c:v>
                </c:pt>
                <c:pt idx="682">
                  <c:v>87.699063750353403</c:v>
                </c:pt>
                <c:pt idx="683">
                  <c:v>87.09991295424922</c:v>
                </c:pt>
                <c:pt idx="684">
                  <c:v>86.504111226985103</c:v>
                </c:pt>
                <c:pt idx="685">
                  <c:v>86.139175641306949</c:v>
                </c:pt>
                <c:pt idx="686">
                  <c:v>84.908257051073051</c:v>
                </c:pt>
                <c:pt idx="687">
                  <c:v>83.711632801159823</c:v>
                </c:pt>
                <c:pt idx="688">
                  <c:v>82.583725589198338</c:v>
                </c:pt>
                <c:pt idx="689">
                  <c:v>82.69529130152408</c:v>
                </c:pt>
                <c:pt idx="690">
                  <c:v>82.800509510235997</c:v>
                </c:pt>
                <c:pt idx="691">
                  <c:v>82.922150258748033</c:v>
                </c:pt>
                <c:pt idx="692">
                  <c:v>83.015460329466734</c:v>
                </c:pt>
                <c:pt idx="693">
                  <c:v>83.324412762299261</c:v>
                </c:pt>
                <c:pt idx="694">
                  <c:v>83.404719508323026</c:v>
                </c:pt>
                <c:pt idx="695">
                  <c:v>83.511494680847292</c:v>
                </c:pt>
                <c:pt idx="696">
                  <c:v>83.561584054575206</c:v>
                </c:pt>
                <c:pt idx="697">
                  <c:v>83.462614559103031</c:v>
                </c:pt>
                <c:pt idx="698">
                  <c:v>83.299761530386249</c:v>
                </c:pt>
                <c:pt idx="699">
                  <c:v>83.357328186714781</c:v>
                </c:pt>
                <c:pt idx="700">
                  <c:v>83.05627772920981</c:v>
                </c:pt>
                <c:pt idx="701">
                  <c:v>82.748017576456562</c:v>
                </c:pt>
                <c:pt idx="702">
                  <c:v>82.495975807653679</c:v>
                </c:pt>
                <c:pt idx="703">
                  <c:v>82.251049258858401</c:v>
                </c:pt>
                <c:pt idx="704">
                  <c:v>81.968973781541052</c:v>
                </c:pt>
                <c:pt idx="705">
                  <c:v>81.733337241838186</c:v>
                </c:pt>
                <c:pt idx="706">
                  <c:v>81.560995190614278</c:v>
                </c:pt>
                <c:pt idx="707">
                  <c:v>80.959302315821873</c:v>
                </c:pt>
                <c:pt idx="708">
                  <c:v>80.799937799238251</c:v>
                </c:pt>
                <c:pt idx="709">
                  <c:v>80.919985092573654</c:v>
                </c:pt>
                <c:pt idx="710">
                  <c:v>80.591537454677464</c:v>
                </c:pt>
                <c:pt idx="711">
                  <c:v>80.270500889853324</c:v>
                </c:pt>
                <c:pt idx="712">
                  <c:v>79.692616472684534</c:v>
                </c:pt>
                <c:pt idx="713">
                  <c:v>79.140975524280691</c:v>
                </c:pt>
                <c:pt idx="714">
                  <c:v>78.631296781190812</c:v>
                </c:pt>
                <c:pt idx="715">
                  <c:v>78.121868464766621</c:v>
                </c:pt>
                <c:pt idx="716">
                  <c:v>77.295360305772334</c:v>
                </c:pt>
                <c:pt idx="717">
                  <c:v>78.47579852718674</c:v>
                </c:pt>
                <c:pt idx="718">
                  <c:v>79.662959179913329</c:v>
                </c:pt>
                <c:pt idx="719">
                  <c:v>79.649341887164255</c:v>
                </c:pt>
                <c:pt idx="720">
                  <c:v>79.598238077187318</c:v>
                </c:pt>
                <c:pt idx="721">
                  <c:v>79.538406255670807</c:v>
                </c:pt>
                <c:pt idx="722">
                  <c:v>79.486965996836616</c:v>
                </c:pt>
                <c:pt idx="723">
                  <c:v>79.429838501130632</c:v>
                </c:pt>
                <c:pt idx="724">
                  <c:v>79.179717021450998</c:v>
                </c:pt>
                <c:pt idx="725">
                  <c:v>78.888529112893579</c:v>
                </c:pt>
                <c:pt idx="726">
                  <c:v>78.784965752082954</c:v>
                </c:pt>
                <c:pt idx="727">
                  <c:v>78.450198891392375</c:v>
                </c:pt>
                <c:pt idx="728">
                  <c:v>78.334709444008453</c:v>
                </c:pt>
                <c:pt idx="729">
                  <c:v>78.13425520811154</c:v>
                </c:pt>
                <c:pt idx="730">
                  <c:v>78.173466445913334</c:v>
                </c:pt>
                <c:pt idx="731">
                  <c:v>78.2126776837151</c:v>
                </c:pt>
                <c:pt idx="732">
                  <c:v>78.251888921516894</c:v>
                </c:pt>
                <c:pt idx="733">
                  <c:v>78.321045250976368</c:v>
                </c:pt>
                <c:pt idx="734">
                  <c:v>78.221329570954154</c:v>
                </c:pt>
                <c:pt idx="735">
                  <c:v>77.940834353689539</c:v>
                </c:pt>
                <c:pt idx="736">
                  <c:v>77.662597405568405</c:v>
                </c:pt>
                <c:pt idx="737">
                  <c:v>77.704064295070779</c:v>
                </c:pt>
                <c:pt idx="738">
                  <c:v>77.500218270613956</c:v>
                </c:pt>
                <c:pt idx="739">
                  <c:v>77.167364675494781</c:v>
                </c:pt>
                <c:pt idx="740">
                  <c:v>77.657612462438394</c:v>
                </c:pt>
                <c:pt idx="741">
                  <c:v>78.251084518405449</c:v>
                </c:pt>
                <c:pt idx="742">
                  <c:v>79.021517991576246</c:v>
                </c:pt>
                <c:pt idx="743">
                  <c:v>79.900040873050372</c:v>
                </c:pt>
                <c:pt idx="744">
                  <c:v>81.001999450900414</c:v>
                </c:pt>
                <c:pt idx="745">
                  <c:v>82.526547909100245</c:v>
                </c:pt>
                <c:pt idx="746">
                  <c:v>84.062775600507933</c:v>
                </c:pt>
                <c:pt idx="747">
                  <c:v>81.832453341676555</c:v>
                </c:pt>
                <c:pt idx="748">
                  <c:v>81.76345814388533</c:v>
                </c:pt>
                <c:pt idx="749">
                  <c:v>81.647202995397905</c:v>
                </c:pt>
                <c:pt idx="750">
                  <c:v>81.574781867752179</c:v>
                </c:pt>
                <c:pt idx="751">
                  <c:v>81.5084350929762</c:v>
                </c:pt>
                <c:pt idx="752">
                  <c:v>81.482587676171178</c:v>
                </c:pt>
                <c:pt idx="753">
                  <c:v>81.39870695117321</c:v>
                </c:pt>
                <c:pt idx="754">
                  <c:v>81.466439810283148</c:v>
                </c:pt>
                <c:pt idx="755">
                  <c:v>81.573835468485598</c:v>
                </c:pt>
                <c:pt idx="756">
                  <c:v>81.579323276887877</c:v>
                </c:pt>
                <c:pt idx="757">
                  <c:v>81.965073454370227</c:v>
                </c:pt>
                <c:pt idx="758">
                  <c:v>82.13826602977322</c:v>
                </c:pt>
                <c:pt idx="759">
                  <c:v>82.226129307084449</c:v>
                </c:pt>
                <c:pt idx="760">
                  <c:v>82.35943790361766</c:v>
                </c:pt>
                <c:pt idx="761">
                  <c:v>82.437029956267338</c:v>
                </c:pt>
                <c:pt idx="762">
                  <c:v>82.605093967991166</c:v>
                </c:pt>
                <c:pt idx="763">
                  <c:v>82.745377398173531</c:v>
                </c:pt>
                <c:pt idx="764">
                  <c:v>83.091681766359642</c:v>
                </c:pt>
                <c:pt idx="765">
                  <c:v>83.640886466039362</c:v>
                </c:pt>
                <c:pt idx="766">
                  <c:v>83.905323615120381</c:v>
                </c:pt>
                <c:pt idx="767">
                  <c:v>83.79061229870986</c:v>
                </c:pt>
                <c:pt idx="768">
                  <c:v>84.374901855976731</c:v>
                </c:pt>
                <c:pt idx="769">
                  <c:v>85.202514504754802</c:v>
                </c:pt>
                <c:pt idx="770">
                  <c:v>85.388034493610405</c:v>
                </c:pt>
                <c:pt idx="771">
                  <c:v>85.462919140370502</c:v>
                </c:pt>
                <c:pt idx="772">
                  <c:v>85.906534545672955</c:v>
                </c:pt>
                <c:pt idx="773">
                  <c:v>86.021837241282412</c:v>
                </c:pt>
                <c:pt idx="774">
                  <c:v>86.223987942658127</c:v>
                </c:pt>
                <c:pt idx="775">
                  <c:v>85.104049420070609</c:v>
                </c:pt>
                <c:pt idx="776">
                  <c:v>83.972431664275177</c:v>
                </c:pt>
                <c:pt idx="777">
                  <c:v>84.600417478310135</c:v>
                </c:pt>
                <c:pt idx="778">
                  <c:v>83.060353799992754</c:v>
                </c:pt>
                <c:pt idx="779">
                  <c:v>81.528855093560011</c:v>
                </c:pt>
                <c:pt idx="780">
                  <c:v>81.651245357950103</c:v>
                </c:pt>
                <c:pt idx="781">
                  <c:v>81.771046425158417</c:v>
                </c:pt>
                <c:pt idx="782">
                  <c:v>81.558883396336412</c:v>
                </c:pt>
                <c:pt idx="783">
                  <c:v>81.432434994061381</c:v>
                </c:pt>
                <c:pt idx="784">
                  <c:v>80.985572807846779</c:v>
                </c:pt>
                <c:pt idx="785">
                  <c:v>80.540114251417435</c:v>
                </c:pt>
                <c:pt idx="786">
                  <c:v>80.065624795837792</c:v>
                </c:pt>
                <c:pt idx="787">
                  <c:v>79.310928420407294</c:v>
                </c:pt>
                <c:pt idx="788">
                  <c:v>78.604158335427016</c:v>
                </c:pt>
                <c:pt idx="789">
                  <c:v>78.057923535107392</c:v>
                </c:pt>
                <c:pt idx="790">
                  <c:v>77.420613396571341</c:v>
                </c:pt>
                <c:pt idx="791">
                  <c:v>76.655957090364737</c:v>
                </c:pt>
                <c:pt idx="792">
                  <c:v>75.800828825083983</c:v>
                </c:pt>
                <c:pt idx="793">
                  <c:v>74.936420829679378</c:v>
                </c:pt>
                <c:pt idx="794">
                  <c:v>73.817230586690144</c:v>
                </c:pt>
                <c:pt idx="795">
                  <c:v>72.445567396375964</c:v>
                </c:pt>
                <c:pt idx="796">
                  <c:v>72.343485771220841</c:v>
                </c:pt>
                <c:pt idx="797">
                  <c:v>72.630546649395455</c:v>
                </c:pt>
                <c:pt idx="798">
                  <c:v>72.140652782074895</c:v>
                </c:pt>
                <c:pt idx="799">
                  <c:v>71.536443393905429</c:v>
                </c:pt>
                <c:pt idx="800">
                  <c:v>71.199720214827295</c:v>
                </c:pt>
                <c:pt idx="801">
                  <c:v>70.525254340797488</c:v>
                </c:pt>
                <c:pt idx="802">
                  <c:v>69.784397231018573</c:v>
                </c:pt>
                <c:pt idx="803">
                  <c:v>69.292385833249043</c:v>
                </c:pt>
                <c:pt idx="804">
                  <c:v>68.628094817269016</c:v>
                </c:pt>
                <c:pt idx="805">
                  <c:v>68.750287392207639</c:v>
                </c:pt>
                <c:pt idx="806">
                  <c:v>68.872479967146248</c:v>
                </c:pt>
                <c:pt idx="807">
                  <c:v>68.994672542084885</c:v>
                </c:pt>
                <c:pt idx="808">
                  <c:v>70.49600807076844</c:v>
                </c:pt>
                <c:pt idx="809">
                  <c:v>71.82162466003625</c:v>
                </c:pt>
                <c:pt idx="810">
                  <c:v>71.391345081726101</c:v>
                </c:pt>
                <c:pt idx="811">
                  <c:v>70.949729316944683</c:v>
                </c:pt>
                <c:pt idx="812">
                  <c:v>70.475482317381321</c:v>
                </c:pt>
                <c:pt idx="813">
                  <c:v>69.973553999463931</c:v>
                </c:pt>
                <c:pt idx="814">
                  <c:v>69.833419865351843</c:v>
                </c:pt>
                <c:pt idx="815">
                  <c:v>69.910997595270629</c:v>
                </c:pt>
                <c:pt idx="816">
                  <c:v>70.019646828839015</c:v>
                </c:pt>
                <c:pt idx="817">
                  <c:v>70.561088664720941</c:v>
                </c:pt>
                <c:pt idx="818">
                  <c:v>71.061651014873974</c:v>
                </c:pt>
                <c:pt idx="819">
                  <c:v>71.472037400704437</c:v>
                </c:pt>
                <c:pt idx="820">
                  <c:v>71.928053805529345</c:v>
                </c:pt>
                <c:pt idx="821">
                  <c:v>72.567130449643543</c:v>
                </c:pt>
                <c:pt idx="822">
                  <c:v>73.251249110672831</c:v>
                </c:pt>
                <c:pt idx="823">
                  <c:v>73.901849307220374</c:v>
                </c:pt>
                <c:pt idx="824">
                  <c:v>74.621641360816383</c:v>
                </c:pt>
                <c:pt idx="825">
                  <c:v>75.291316304189849</c:v>
                </c:pt>
                <c:pt idx="826">
                  <c:v>74.976177233002943</c:v>
                </c:pt>
                <c:pt idx="827">
                  <c:v>74.651044123977854</c:v>
                </c:pt>
                <c:pt idx="828">
                  <c:v>74.649177800729788</c:v>
                </c:pt>
                <c:pt idx="829">
                  <c:v>74.647311477481708</c:v>
                </c:pt>
                <c:pt idx="830">
                  <c:v>74.713277428244268</c:v>
                </c:pt>
                <c:pt idx="831">
                  <c:v>75.069961406159749</c:v>
                </c:pt>
                <c:pt idx="832">
                  <c:v>75.273545578871975</c:v>
                </c:pt>
                <c:pt idx="833">
                  <c:v>75.378987237794945</c:v>
                </c:pt>
                <c:pt idx="834">
                  <c:v>75.569860509162197</c:v>
                </c:pt>
                <c:pt idx="835">
                  <c:v>75.873749533224256</c:v>
                </c:pt>
                <c:pt idx="836">
                  <c:v>75.277053427256135</c:v>
                </c:pt>
                <c:pt idx="837">
                  <c:v>74.424920412803104</c:v>
                </c:pt>
                <c:pt idx="838">
                  <c:v>73.751743024388546</c:v>
                </c:pt>
                <c:pt idx="839">
                  <c:v>73.390377639957805</c:v>
                </c:pt>
                <c:pt idx="840">
                  <c:v>72.998765175226382</c:v>
                </c:pt>
                <c:pt idx="841">
                  <c:v>72.621078094148004</c:v>
                </c:pt>
                <c:pt idx="842">
                  <c:v>72.567486985910961</c:v>
                </c:pt>
                <c:pt idx="843">
                  <c:v>72.351354517955741</c:v>
                </c:pt>
                <c:pt idx="844">
                  <c:v>72.092555068380832</c:v>
                </c:pt>
                <c:pt idx="845">
                  <c:v>72.305541301014159</c:v>
                </c:pt>
                <c:pt idx="846">
                  <c:v>72.490594066656499</c:v>
                </c:pt>
                <c:pt idx="847">
                  <c:v>72.40431291285671</c:v>
                </c:pt>
                <c:pt idx="848">
                  <c:v>72.310984954335566</c:v>
                </c:pt>
                <c:pt idx="849">
                  <c:v>72.232626973568088</c:v>
                </c:pt>
                <c:pt idx="850">
                  <c:v>71.833977694094159</c:v>
                </c:pt>
                <c:pt idx="851">
                  <c:v>71.435330886885012</c:v>
                </c:pt>
                <c:pt idx="852">
                  <c:v>70.991642062760818</c:v>
                </c:pt>
                <c:pt idx="853">
                  <c:v>71.178398062954557</c:v>
                </c:pt>
                <c:pt idx="854">
                  <c:v>71.487343845964517</c:v>
                </c:pt>
                <c:pt idx="855">
                  <c:v>72.098879686521968</c:v>
                </c:pt>
                <c:pt idx="856">
                  <c:v>72.710415527079419</c:v>
                </c:pt>
                <c:pt idx="857">
                  <c:v>73.271784529757085</c:v>
                </c:pt>
                <c:pt idx="858">
                  <c:v>73.568546640348671</c:v>
                </c:pt>
                <c:pt idx="859">
                  <c:v>74.038637425800104</c:v>
                </c:pt>
                <c:pt idx="860">
                  <c:v>74.468872114865377</c:v>
                </c:pt>
                <c:pt idx="861">
                  <c:v>74.433660563805816</c:v>
                </c:pt>
                <c:pt idx="862">
                  <c:v>74.617940053698661</c:v>
                </c:pt>
                <c:pt idx="863">
                  <c:v>74.979829055064357</c:v>
                </c:pt>
                <c:pt idx="864">
                  <c:v>75.287551493155775</c:v>
                </c:pt>
                <c:pt idx="865">
                  <c:v>75.911966818129855</c:v>
                </c:pt>
                <c:pt idx="866">
                  <c:v>75.993274940461291</c:v>
                </c:pt>
                <c:pt idx="867">
                  <c:v>76.439075076056611</c:v>
                </c:pt>
                <c:pt idx="868">
                  <c:v>77.256350364235473</c:v>
                </c:pt>
                <c:pt idx="869">
                  <c:v>77.937532587846249</c:v>
                </c:pt>
                <c:pt idx="870">
                  <c:v>78.750969088512875</c:v>
                </c:pt>
                <c:pt idx="871">
                  <c:v>79.531853835547324</c:v>
                </c:pt>
                <c:pt idx="872">
                  <c:v>80.359048521428278</c:v>
                </c:pt>
                <c:pt idx="873">
                  <c:v>81.337151157620966</c:v>
                </c:pt>
                <c:pt idx="874">
                  <c:v>82.332746981867487</c:v>
                </c:pt>
                <c:pt idx="875">
                  <c:v>82.478807955589602</c:v>
                </c:pt>
                <c:pt idx="876">
                  <c:v>82.621730892653076</c:v>
                </c:pt>
                <c:pt idx="877">
                  <c:v>82.88340206669605</c:v>
                </c:pt>
                <c:pt idx="878">
                  <c:v>83.300406918349481</c:v>
                </c:pt>
                <c:pt idx="879">
                  <c:v>83.706052962143119</c:v>
                </c:pt>
                <c:pt idx="880">
                  <c:v>84.463058370668335</c:v>
                </c:pt>
                <c:pt idx="881">
                  <c:v>85.144055022595907</c:v>
                </c:pt>
                <c:pt idx="882">
                  <c:v>85.907679330310813</c:v>
                </c:pt>
                <c:pt idx="883">
                  <c:v>86.074377278189502</c:v>
                </c:pt>
                <c:pt idx="884">
                  <c:v>86.304475833788104</c:v>
                </c:pt>
                <c:pt idx="885">
                  <c:v>86.463160920937725</c:v>
                </c:pt>
                <c:pt idx="886">
                  <c:v>86.631739174808132</c:v>
                </c:pt>
                <c:pt idx="887">
                  <c:v>86.820801273457803</c:v>
                </c:pt>
                <c:pt idx="888">
                  <c:v>86.858806478609779</c:v>
                </c:pt>
                <c:pt idx="889">
                  <c:v>86.710424519966338</c:v>
                </c:pt>
                <c:pt idx="890">
                  <c:v>86.534066383698402</c:v>
                </c:pt>
                <c:pt idx="891">
                  <c:v>86.870179155354037</c:v>
                </c:pt>
                <c:pt idx="892">
                  <c:v>87.167855732442163</c:v>
                </c:pt>
                <c:pt idx="893">
                  <c:v>87.039179518437066</c:v>
                </c:pt>
                <c:pt idx="894">
                  <c:v>86.909347927026374</c:v>
                </c:pt>
                <c:pt idx="895">
                  <c:v>86.522453969672625</c:v>
                </c:pt>
                <c:pt idx="896">
                  <c:v>87.203903719292541</c:v>
                </c:pt>
                <c:pt idx="897">
                  <c:v>87.776298364133481</c:v>
                </c:pt>
                <c:pt idx="898">
                  <c:v>86.419119276607461</c:v>
                </c:pt>
                <c:pt idx="899">
                  <c:v>86.388458755886006</c:v>
                </c:pt>
                <c:pt idx="900">
                  <c:v>86.43254608553525</c:v>
                </c:pt>
                <c:pt idx="901">
                  <c:v>86.485740816823579</c:v>
                </c:pt>
                <c:pt idx="902">
                  <c:v>86.480188678897534</c:v>
                </c:pt>
                <c:pt idx="903">
                  <c:v>86.212788983962497</c:v>
                </c:pt>
                <c:pt idx="904">
                  <c:v>85.970563082593301</c:v>
                </c:pt>
                <c:pt idx="905">
                  <c:v>85.888374485509416</c:v>
                </c:pt>
                <c:pt idx="906">
                  <c:v>85.647188937704172</c:v>
                </c:pt>
                <c:pt idx="907">
                  <c:v>85.677452891207267</c:v>
                </c:pt>
                <c:pt idx="908">
                  <c:v>85.603164293981422</c:v>
                </c:pt>
                <c:pt idx="909">
                  <c:v>85.572544719459259</c:v>
                </c:pt>
                <c:pt idx="910">
                  <c:v>85.1691259905446</c:v>
                </c:pt>
                <c:pt idx="911">
                  <c:v>84.841716018227586</c:v>
                </c:pt>
                <c:pt idx="912">
                  <c:v>84.431673968112563</c:v>
                </c:pt>
                <c:pt idx="913">
                  <c:v>84.176297233780232</c:v>
                </c:pt>
                <c:pt idx="914">
                  <c:v>83.977361744158699</c:v>
                </c:pt>
                <c:pt idx="915">
                  <c:v>83.929302958624831</c:v>
                </c:pt>
                <c:pt idx="916">
                  <c:v>83.783113885740519</c:v>
                </c:pt>
                <c:pt idx="917">
                  <c:v>83.582942744294954</c:v>
                </c:pt>
                <c:pt idx="918">
                  <c:v>83.798435388433177</c:v>
                </c:pt>
                <c:pt idx="919">
                  <c:v>84.02698652150697</c:v>
                </c:pt>
                <c:pt idx="920">
                  <c:v>84.280592118821701</c:v>
                </c:pt>
                <c:pt idx="921">
                  <c:v>84.529860785993634</c:v>
                </c:pt>
                <c:pt idx="922">
                  <c:v>84.851044619344663</c:v>
                </c:pt>
                <c:pt idx="923">
                  <c:v>85.429235080104093</c:v>
                </c:pt>
                <c:pt idx="924">
                  <c:v>85.558812195340877</c:v>
                </c:pt>
                <c:pt idx="925">
                  <c:v>85.628758789638013</c:v>
                </c:pt>
                <c:pt idx="926">
                  <c:v>86.074054009634338</c:v>
                </c:pt>
                <c:pt idx="927">
                  <c:v>86.360637901846829</c:v>
                </c:pt>
                <c:pt idx="928">
                  <c:v>86.589858785132989</c:v>
                </c:pt>
                <c:pt idx="929">
                  <c:v>86.561963827518667</c:v>
                </c:pt>
                <c:pt idx="930">
                  <c:v>86.448276331132107</c:v>
                </c:pt>
                <c:pt idx="931">
                  <c:v>86.346926715853073</c:v>
                </c:pt>
                <c:pt idx="932">
                  <c:v>86.258014030941879</c:v>
                </c:pt>
                <c:pt idx="933">
                  <c:v>86.442582312446163</c:v>
                </c:pt>
                <c:pt idx="934">
                  <c:v>86.616106253092724</c:v>
                </c:pt>
                <c:pt idx="935">
                  <c:v>86.803546427175093</c:v>
                </c:pt>
                <c:pt idx="936">
                  <c:v>87.01474166761686</c:v>
                </c:pt>
                <c:pt idx="937">
                  <c:v>87.10217964457911</c:v>
                </c:pt>
                <c:pt idx="938">
                  <c:v>86.955389297792181</c:v>
                </c:pt>
                <c:pt idx="939">
                  <c:v>86.776288736161362</c:v>
                </c:pt>
                <c:pt idx="940">
                  <c:v>86.938919262897883</c:v>
                </c:pt>
                <c:pt idx="941">
                  <c:v>87.145507085083011</c:v>
                </c:pt>
                <c:pt idx="942">
                  <c:v>87.075081447443083</c:v>
                </c:pt>
                <c:pt idx="943">
                  <c:v>87.22145407883724</c:v>
                </c:pt>
                <c:pt idx="944">
                  <c:v>87.351344120706514</c:v>
                </c:pt>
                <c:pt idx="945">
                  <c:v>87.392481690230511</c:v>
                </c:pt>
                <c:pt idx="946">
                  <c:v>87.521856380384179</c:v>
                </c:pt>
                <c:pt idx="947">
                  <c:v>87.734896132199637</c:v>
                </c:pt>
                <c:pt idx="948">
                  <c:v>87.922725814093141</c:v>
                </c:pt>
                <c:pt idx="949">
                  <c:v>88.103536927340201</c:v>
                </c:pt>
                <c:pt idx="950">
                  <c:v>88.216942286032335</c:v>
                </c:pt>
                <c:pt idx="951">
                  <c:v>88.286024811703143</c:v>
                </c:pt>
                <c:pt idx="952">
                  <c:v>88.009129645554623</c:v>
                </c:pt>
                <c:pt idx="953">
                  <c:v>87.901580643090881</c:v>
                </c:pt>
                <c:pt idx="954">
                  <c:v>88.297966926829702</c:v>
                </c:pt>
                <c:pt idx="955">
                  <c:v>88.453662143992304</c:v>
                </c:pt>
                <c:pt idx="956">
                  <c:v>88.465668702095613</c:v>
                </c:pt>
                <c:pt idx="957">
                  <c:v>88.106637317652641</c:v>
                </c:pt>
                <c:pt idx="958">
                  <c:v>87.629250426845005</c:v>
                </c:pt>
                <c:pt idx="959">
                  <c:v>86.276614263955864</c:v>
                </c:pt>
                <c:pt idx="960">
                  <c:v>84.935022789468277</c:v>
                </c:pt>
                <c:pt idx="961">
                  <c:v>83.60453778586627</c:v>
                </c:pt>
                <c:pt idx="962">
                  <c:v>83.520123165958054</c:v>
                </c:pt>
                <c:pt idx="963">
                  <c:v>83.610521160887032</c:v>
                </c:pt>
                <c:pt idx="964">
                  <c:v>83.695568105829167</c:v>
                </c:pt>
                <c:pt idx="965">
                  <c:v>83.628158151748252</c:v>
                </c:pt>
                <c:pt idx="966">
                  <c:v>83.690504294775749</c:v>
                </c:pt>
                <c:pt idx="967">
                  <c:v>83.605158199974426</c:v>
                </c:pt>
                <c:pt idx="968">
                  <c:v>83.703259302040806</c:v>
                </c:pt>
                <c:pt idx="969">
                  <c:v>83.375119141703493</c:v>
                </c:pt>
                <c:pt idx="970">
                  <c:v>83.496529414924865</c:v>
                </c:pt>
                <c:pt idx="971">
                  <c:v>83.610425714044766</c:v>
                </c:pt>
                <c:pt idx="972">
                  <c:v>83.733571509228469</c:v>
                </c:pt>
                <c:pt idx="973">
                  <c:v>83.501766906937974</c:v>
                </c:pt>
                <c:pt idx="974">
                  <c:v>83.23000364946158</c:v>
                </c:pt>
                <c:pt idx="975">
                  <c:v>82.967529628691793</c:v>
                </c:pt>
                <c:pt idx="976">
                  <c:v>82.713449892042746</c:v>
                </c:pt>
                <c:pt idx="977">
                  <c:v>81.794933612966929</c:v>
                </c:pt>
                <c:pt idx="978">
                  <c:v>81.736324682320998</c:v>
                </c:pt>
                <c:pt idx="979">
                  <c:v>81.670330983043783</c:v>
                </c:pt>
                <c:pt idx="980">
                  <c:v>81.63636207228322</c:v>
                </c:pt>
                <c:pt idx="981">
                  <c:v>81.65105292468678</c:v>
                </c:pt>
                <c:pt idx="982">
                  <c:v>81.978242497298055</c:v>
                </c:pt>
                <c:pt idx="983">
                  <c:v>82.236904472899454</c:v>
                </c:pt>
                <c:pt idx="984">
                  <c:v>82.525019316600464</c:v>
                </c:pt>
                <c:pt idx="985">
                  <c:v>82.509369021985506</c:v>
                </c:pt>
                <c:pt idx="986">
                  <c:v>82.624964089873757</c:v>
                </c:pt>
                <c:pt idx="987">
                  <c:v>82.662338164781843</c:v>
                </c:pt>
                <c:pt idx="988">
                  <c:v>82.875430754980925</c:v>
                </c:pt>
                <c:pt idx="989">
                  <c:v>82.8943698913574</c:v>
                </c:pt>
                <c:pt idx="990">
                  <c:v>82.725058788089356</c:v>
                </c:pt>
                <c:pt idx="991">
                  <c:v>84.151585527248727</c:v>
                </c:pt>
                <c:pt idx="992">
                  <c:v>84.265978303152878</c:v>
                </c:pt>
                <c:pt idx="993">
                  <c:v>84.225098701925432</c:v>
                </c:pt>
                <c:pt idx="994">
                  <c:v>84.189869825200276</c:v>
                </c:pt>
                <c:pt idx="995">
                  <c:v>84.293181614062306</c:v>
                </c:pt>
                <c:pt idx="996">
                  <c:v>84.401979190177912</c:v>
                </c:pt>
                <c:pt idx="997">
                  <c:v>84.51642756981407</c:v>
                </c:pt>
                <c:pt idx="998">
                  <c:v>84.622659177957388</c:v>
                </c:pt>
                <c:pt idx="999">
                  <c:v>85.139775940216708</c:v>
                </c:pt>
                <c:pt idx="1000">
                  <c:v>85.232551205990106</c:v>
                </c:pt>
                <c:pt idx="1001">
                  <c:v>84.945526218661598</c:v>
                </c:pt>
                <c:pt idx="1002">
                  <c:v>84.926269617105064</c:v>
                </c:pt>
                <c:pt idx="1003">
                  <c:v>84.890499828205918</c:v>
                </c:pt>
                <c:pt idx="1004">
                  <c:v>85.025929829423134</c:v>
                </c:pt>
                <c:pt idx="1005">
                  <c:v>85.122277792875039</c:v>
                </c:pt>
                <c:pt idx="1006">
                  <c:v>85.26525285033037</c:v>
                </c:pt>
                <c:pt idx="1007">
                  <c:v>86.100240969721455</c:v>
                </c:pt>
                <c:pt idx="1008">
                  <c:v>85.752108602615493</c:v>
                </c:pt>
                <c:pt idx="1009">
                  <c:v>85.418379572787302</c:v>
                </c:pt>
                <c:pt idx="1010">
                  <c:v>85.094977044756405</c:v>
                </c:pt>
                <c:pt idx="1011">
                  <c:v>84.860536643594415</c:v>
                </c:pt>
                <c:pt idx="1012">
                  <c:v>84.470104665067325</c:v>
                </c:pt>
                <c:pt idx="1013">
                  <c:v>84.291296732119065</c:v>
                </c:pt>
                <c:pt idx="1014">
                  <c:v>83.950213601205022</c:v>
                </c:pt>
                <c:pt idx="1015">
                  <c:v>84.104544238710105</c:v>
                </c:pt>
                <c:pt idx="1016">
                  <c:v>84.271318172771331</c:v>
                </c:pt>
                <c:pt idx="1017">
                  <c:v>85.046062370142806</c:v>
                </c:pt>
                <c:pt idx="1018">
                  <c:v>85.93195441835671</c:v>
                </c:pt>
                <c:pt idx="1019">
                  <c:v>86.48920734400744</c:v>
                </c:pt>
                <c:pt idx="1020">
                  <c:v>85.734579537762457</c:v>
                </c:pt>
                <c:pt idx="1021">
                  <c:v>85.632641789491203</c:v>
                </c:pt>
                <c:pt idx="1022">
                  <c:v>85.610793985145364</c:v>
                </c:pt>
                <c:pt idx="1023">
                  <c:v>85.569405943093969</c:v>
                </c:pt>
                <c:pt idx="1024">
                  <c:v>85.538762567384794</c:v>
                </c:pt>
                <c:pt idx="1025">
                  <c:v>85.478684620653894</c:v>
                </c:pt>
                <c:pt idx="1026">
                  <c:v>85.427139119070702</c:v>
                </c:pt>
                <c:pt idx="1027">
                  <c:v>84.597241785275472</c:v>
                </c:pt>
                <c:pt idx="1028">
                  <c:v>84.452894052340753</c:v>
                </c:pt>
                <c:pt idx="1029">
                  <c:v>83.762035612088681</c:v>
                </c:pt>
                <c:pt idx="1030">
                  <c:v>83.045968234763905</c:v>
                </c:pt>
                <c:pt idx="1031">
                  <c:v>82.67325778919384</c:v>
                </c:pt>
                <c:pt idx="1032">
                  <c:v>82.761753061965251</c:v>
                </c:pt>
                <c:pt idx="1033">
                  <c:v>82.204133055208501</c:v>
                </c:pt>
                <c:pt idx="1034">
                  <c:v>81.102647022173386</c:v>
                </c:pt>
                <c:pt idx="1035">
                  <c:v>80.562569523170083</c:v>
                </c:pt>
                <c:pt idx="1036">
                  <c:v>79.45536163563176</c:v>
                </c:pt>
                <c:pt idx="1037">
                  <c:v>78.320577228584455</c:v>
                </c:pt>
                <c:pt idx="1038">
                  <c:v>77.53421602952622</c:v>
                </c:pt>
                <c:pt idx="1039">
                  <c:v>76.819019686201671</c:v>
                </c:pt>
                <c:pt idx="1040">
                  <c:v>76.166174357296413</c:v>
                </c:pt>
                <c:pt idx="1041">
                  <c:v>75.469949614715233</c:v>
                </c:pt>
                <c:pt idx="1042">
                  <c:v>74.941945252368754</c:v>
                </c:pt>
                <c:pt idx="1043">
                  <c:v>74.187183183590193</c:v>
                </c:pt>
                <c:pt idx="1044">
                  <c:v>73.56524344467789</c:v>
                </c:pt>
                <c:pt idx="1045">
                  <c:v>72.992346142238603</c:v>
                </c:pt>
                <c:pt idx="1046">
                  <c:v>72.419448839799287</c:v>
                </c:pt>
                <c:pt idx="1047">
                  <c:v>71.847927773440617</c:v>
                </c:pt>
                <c:pt idx="1048">
                  <c:v>70.98866116086225</c:v>
                </c:pt>
                <c:pt idx="1049">
                  <c:v>70.212139809877456</c:v>
                </c:pt>
                <c:pt idx="1050">
                  <c:v>70.513152032321898</c:v>
                </c:pt>
                <c:pt idx="1051">
                  <c:v>68.565636354365196</c:v>
                </c:pt>
                <c:pt idx="1052">
                  <c:v>66.604094312044509</c:v>
                </c:pt>
                <c:pt idx="1053">
                  <c:v>66.657159083450608</c:v>
                </c:pt>
                <c:pt idx="1054">
                  <c:v>66.696268420456718</c:v>
                </c:pt>
                <c:pt idx="1055">
                  <c:v>66.066833749640864</c:v>
                </c:pt>
                <c:pt idx="1056">
                  <c:v>65.322942735533161</c:v>
                </c:pt>
                <c:pt idx="1057">
                  <c:v>65.03066327946226</c:v>
                </c:pt>
                <c:pt idx="1058">
                  <c:v>64.061050994023645</c:v>
                </c:pt>
                <c:pt idx="1059">
                  <c:v>63.653305524190074</c:v>
                </c:pt>
                <c:pt idx="1060">
                  <c:v>63.286792819129154</c:v>
                </c:pt>
                <c:pt idx="1061">
                  <c:v>63.060686943566004</c:v>
                </c:pt>
                <c:pt idx="1062">
                  <c:v>62.879589487083564</c:v>
                </c:pt>
                <c:pt idx="1063">
                  <c:v>63.098914215593339</c:v>
                </c:pt>
                <c:pt idx="1064">
                  <c:v>63.072396227008142</c:v>
                </c:pt>
                <c:pt idx="1065">
                  <c:v>62.52355174215645</c:v>
                </c:pt>
                <c:pt idx="1066">
                  <c:v>62.486816267715604</c:v>
                </c:pt>
                <c:pt idx="1067">
                  <c:v>63.14419832865137</c:v>
                </c:pt>
                <c:pt idx="1068">
                  <c:v>63.831535991763843</c:v>
                </c:pt>
                <c:pt idx="1069">
                  <c:v>64.552029687686868</c:v>
                </c:pt>
                <c:pt idx="1070">
                  <c:v>65.198794726575471</c:v>
                </c:pt>
                <c:pt idx="1071">
                  <c:v>65.699638943992028</c:v>
                </c:pt>
                <c:pt idx="1072">
                  <c:v>66.188254358539041</c:v>
                </c:pt>
                <c:pt idx="1073">
                  <c:v>66.760531030949124</c:v>
                </c:pt>
                <c:pt idx="1074">
                  <c:v>67.246981378858266</c:v>
                </c:pt>
                <c:pt idx="1075">
                  <c:v>67.854193121626636</c:v>
                </c:pt>
                <c:pt idx="1076">
                  <c:v>68.42153115163579</c:v>
                </c:pt>
                <c:pt idx="1077">
                  <c:v>68.795907739008697</c:v>
                </c:pt>
                <c:pt idx="1078">
                  <c:v>68.794465115624817</c:v>
                </c:pt>
                <c:pt idx="1079">
                  <c:v>69.038916353210567</c:v>
                </c:pt>
                <c:pt idx="1080">
                  <c:v>69.705964988907297</c:v>
                </c:pt>
                <c:pt idx="1081">
                  <c:v>70.05839319569543</c:v>
                </c:pt>
                <c:pt idx="1082">
                  <c:v>71.962373451920215</c:v>
                </c:pt>
                <c:pt idx="1083">
                  <c:v>70.793809546617936</c:v>
                </c:pt>
                <c:pt idx="1084">
                  <c:v>70.707738815197203</c:v>
                </c:pt>
                <c:pt idx="1085">
                  <c:v>71.318659508577326</c:v>
                </c:pt>
                <c:pt idx="1086">
                  <c:v>72.035504100101605</c:v>
                </c:pt>
                <c:pt idx="1087">
                  <c:v>73.073438162280567</c:v>
                </c:pt>
                <c:pt idx="1088">
                  <c:v>73.700349728831398</c:v>
                </c:pt>
                <c:pt idx="1089">
                  <c:v>74.254936744645974</c:v>
                </c:pt>
                <c:pt idx="1090">
                  <c:v>74.826263067545767</c:v>
                </c:pt>
                <c:pt idx="1091">
                  <c:v>75.297775031340962</c:v>
                </c:pt>
                <c:pt idx="1092">
                  <c:v>75.021924278016456</c:v>
                </c:pt>
                <c:pt idx="1093">
                  <c:v>74.991766619227889</c:v>
                </c:pt>
                <c:pt idx="1094">
                  <c:v>75.580117913696299</c:v>
                </c:pt>
                <c:pt idx="1095">
                  <c:v>74.689239860952497</c:v>
                </c:pt>
                <c:pt idx="1096">
                  <c:v>73.798361250236994</c:v>
                </c:pt>
                <c:pt idx="1097">
                  <c:v>72.213365104144884</c:v>
                </c:pt>
                <c:pt idx="1098">
                  <c:v>72.377307853740803</c:v>
                </c:pt>
                <c:pt idx="1099">
                  <c:v>72.318533688504743</c:v>
                </c:pt>
                <c:pt idx="1100">
                  <c:v>72.271137165883758</c:v>
                </c:pt>
                <c:pt idx="1101">
                  <c:v>72.324078751541848</c:v>
                </c:pt>
                <c:pt idx="1102">
                  <c:v>72.377020337199951</c:v>
                </c:pt>
                <c:pt idx="1103">
                  <c:v>72.635875972396192</c:v>
                </c:pt>
                <c:pt idx="1104">
                  <c:v>72.78779372663287</c:v>
                </c:pt>
                <c:pt idx="1105">
                  <c:v>72.423661283825908</c:v>
                </c:pt>
                <c:pt idx="1106">
                  <c:v>71.708683604839834</c:v>
                </c:pt>
                <c:pt idx="1107">
                  <c:v>71.185291132409361</c:v>
                </c:pt>
                <c:pt idx="1108">
                  <c:v>71.214315566112958</c:v>
                </c:pt>
                <c:pt idx="1109">
                  <c:v>71.387094487560915</c:v>
                </c:pt>
                <c:pt idx="1110">
                  <c:v>71.712722399763578</c:v>
                </c:pt>
                <c:pt idx="1111">
                  <c:v>70.851622627029059</c:v>
                </c:pt>
                <c:pt idx="1112">
                  <c:v>68.167765012226951</c:v>
                </c:pt>
                <c:pt idx="1113">
                  <c:v>68.813829547092425</c:v>
                </c:pt>
                <c:pt idx="1114">
                  <c:v>68.391356342476357</c:v>
                </c:pt>
                <c:pt idx="1115">
                  <c:v>67.969870291903092</c:v>
                </c:pt>
                <c:pt idx="1116">
                  <c:v>67.725922799869551</c:v>
                </c:pt>
                <c:pt idx="1117">
                  <c:v>67.472828348927095</c:v>
                </c:pt>
                <c:pt idx="1118">
                  <c:v>67.477484539198144</c:v>
                </c:pt>
                <c:pt idx="1119">
                  <c:v>67.522175811612257</c:v>
                </c:pt>
                <c:pt idx="1120">
                  <c:v>67.551025933439263</c:v>
                </c:pt>
                <c:pt idx="1121">
                  <c:v>67.539283584873104</c:v>
                </c:pt>
                <c:pt idx="1122">
                  <c:v>67.768689816004439</c:v>
                </c:pt>
                <c:pt idx="1123">
                  <c:v>67.936550976215088</c:v>
                </c:pt>
                <c:pt idx="1124">
                  <c:v>68.149104580676322</c:v>
                </c:pt>
                <c:pt idx="1125">
                  <c:v>69.644375635688675</c:v>
                </c:pt>
                <c:pt idx="1126">
                  <c:v>69.675562173706851</c:v>
                </c:pt>
                <c:pt idx="1127">
                  <c:v>69.957732545295286</c:v>
                </c:pt>
                <c:pt idx="1128">
                  <c:v>68.461008419018938</c:v>
                </c:pt>
                <c:pt idx="1129">
                  <c:v>67.082680319030388</c:v>
                </c:pt>
                <c:pt idx="1130">
                  <c:v>65.557024514305013</c:v>
                </c:pt>
                <c:pt idx="1131">
                  <c:v>64.02665031732279</c:v>
                </c:pt>
                <c:pt idx="1132">
                  <c:v>62.56245512124945</c:v>
                </c:pt>
                <c:pt idx="1133">
                  <c:v>60.922955761104824</c:v>
                </c:pt>
                <c:pt idx="1134">
                  <c:v>59.252704775255992</c:v>
                </c:pt>
                <c:pt idx="1135">
                  <c:v>57.977742591591642</c:v>
                </c:pt>
                <c:pt idx="1136">
                  <c:v>57.093499356865607</c:v>
                </c:pt>
                <c:pt idx="1137">
                  <c:v>56.112975519975237</c:v>
                </c:pt>
                <c:pt idx="1138">
                  <c:v>55.130275073593729</c:v>
                </c:pt>
                <c:pt idx="1139">
                  <c:v>54.228896149065534</c:v>
                </c:pt>
                <c:pt idx="1140">
                  <c:v>52.911532719237854</c:v>
                </c:pt>
                <c:pt idx="1141">
                  <c:v>53.095517403255968</c:v>
                </c:pt>
                <c:pt idx="1142">
                  <c:v>53.550707879905005</c:v>
                </c:pt>
                <c:pt idx="1143">
                  <c:v>51.733913554686751</c:v>
                </c:pt>
                <c:pt idx="1144">
                  <c:v>52.134805158439903</c:v>
                </c:pt>
                <c:pt idx="1145">
                  <c:v>52.522468627588516</c:v>
                </c:pt>
                <c:pt idx="1146">
                  <c:v>52.600029426637093</c:v>
                </c:pt>
                <c:pt idx="1147">
                  <c:v>52.686505841759043</c:v>
                </c:pt>
                <c:pt idx="1148">
                  <c:v>52.374296652203135</c:v>
                </c:pt>
                <c:pt idx="1149">
                  <c:v>52.094376931240426</c:v>
                </c:pt>
                <c:pt idx="1150">
                  <c:v>51.772326289006934</c:v>
                </c:pt>
                <c:pt idx="1151">
                  <c:v>51.399406383192769</c:v>
                </c:pt>
                <c:pt idx="1152">
                  <c:v>50.841003091017555</c:v>
                </c:pt>
                <c:pt idx="1153">
                  <c:v>50.997420425735285</c:v>
                </c:pt>
                <c:pt idx="1154">
                  <c:v>50.477193456887981</c:v>
                </c:pt>
                <c:pt idx="1155">
                  <c:v>50.77005151000553</c:v>
                </c:pt>
                <c:pt idx="1156">
                  <c:v>52.526994638088965</c:v>
                </c:pt>
                <c:pt idx="1157">
                  <c:v>54.032953932602169</c:v>
                </c:pt>
                <c:pt idx="1158">
                  <c:v>55.529288774247242</c:v>
                </c:pt>
                <c:pt idx="1159">
                  <c:v>56.850252847367997</c:v>
                </c:pt>
                <c:pt idx="1160">
                  <c:v>58.468766441235907</c:v>
                </c:pt>
                <c:pt idx="1161">
                  <c:v>59.198364212147993</c:v>
                </c:pt>
                <c:pt idx="1162">
                  <c:v>59.578204818424332</c:v>
                </c:pt>
                <c:pt idx="1163">
                  <c:v>59.927435539233777</c:v>
                </c:pt>
                <c:pt idx="1164">
                  <c:v>60.50018209120789</c:v>
                </c:pt>
                <c:pt idx="1165">
                  <c:v>61.05486766596632</c:v>
                </c:pt>
                <c:pt idx="1166">
                  <c:v>61.454803768357714</c:v>
                </c:pt>
                <c:pt idx="1167">
                  <c:v>61.902605758264087</c:v>
                </c:pt>
                <c:pt idx="1168">
                  <c:v>62.196882489386098</c:v>
                </c:pt>
                <c:pt idx="1169">
                  <c:v>62.191297917955623</c:v>
                </c:pt>
                <c:pt idx="1170">
                  <c:v>62.448848861069905</c:v>
                </c:pt>
                <c:pt idx="1171">
                  <c:v>62.706399804184187</c:v>
                </c:pt>
                <c:pt idx="1172">
                  <c:v>64.872702354390782</c:v>
                </c:pt>
                <c:pt idx="1173">
                  <c:v>67.094330360869805</c:v>
                </c:pt>
                <c:pt idx="1174">
                  <c:v>66.411470895487469</c:v>
                </c:pt>
                <c:pt idx="1175">
                  <c:v>65.534388827957073</c:v>
                </c:pt>
                <c:pt idx="1176">
                  <c:v>64.848052660992607</c:v>
                </c:pt>
                <c:pt idx="1177">
                  <c:v>64.161947836863703</c:v>
                </c:pt>
                <c:pt idx="1178">
                  <c:v>64.027800471827277</c:v>
                </c:pt>
                <c:pt idx="1179">
                  <c:v>63.88648040141328</c:v>
                </c:pt>
                <c:pt idx="1180">
                  <c:v>63.821511591292015</c:v>
                </c:pt>
                <c:pt idx="1181">
                  <c:v>64.150344262191553</c:v>
                </c:pt>
                <c:pt idx="1182">
                  <c:v>64.61305779277086</c:v>
                </c:pt>
                <c:pt idx="1183">
                  <c:v>63.068607929662527</c:v>
                </c:pt>
                <c:pt idx="1184">
                  <c:v>62.156109925868662</c:v>
                </c:pt>
                <c:pt idx="1185">
                  <c:v>60.627038796770996</c:v>
                </c:pt>
                <c:pt idx="1186">
                  <c:v>59.714549247276253</c:v>
                </c:pt>
                <c:pt idx="1187">
                  <c:v>58.870098615937373</c:v>
                </c:pt>
                <c:pt idx="1188">
                  <c:v>58.435083351420559</c:v>
                </c:pt>
                <c:pt idx="1189">
                  <c:v>58.172909779934159</c:v>
                </c:pt>
                <c:pt idx="1190">
                  <c:v>57.5096514183696</c:v>
                </c:pt>
                <c:pt idx="1191">
                  <c:v>57.740027272017727</c:v>
                </c:pt>
                <c:pt idx="1192">
                  <c:v>58.253981289392684</c:v>
                </c:pt>
                <c:pt idx="1193">
                  <c:v>58.942851885617031</c:v>
                </c:pt>
                <c:pt idx="1194">
                  <c:v>59.214316833194722</c:v>
                </c:pt>
                <c:pt idx="1195">
                  <c:v>59.772313626388531</c:v>
                </c:pt>
                <c:pt idx="1196">
                  <c:v>60.496148160864813</c:v>
                </c:pt>
                <c:pt idx="1197">
                  <c:v>60.607489550758544</c:v>
                </c:pt>
                <c:pt idx="1198">
                  <c:v>60.874532808927754</c:v>
                </c:pt>
                <c:pt idx="1199">
                  <c:v>61.216361360051799</c:v>
                </c:pt>
                <c:pt idx="1200">
                  <c:v>61.924510863809921</c:v>
                </c:pt>
                <c:pt idx="1201">
                  <c:v>62.37705037769863</c:v>
                </c:pt>
                <c:pt idx="1202">
                  <c:v>59.646223585772653</c:v>
                </c:pt>
                <c:pt idx="1203">
                  <c:v>58.554314211714257</c:v>
                </c:pt>
                <c:pt idx="1204">
                  <c:v>58.338981321532501</c:v>
                </c:pt>
                <c:pt idx="1205">
                  <c:v>58.331099168103343</c:v>
                </c:pt>
                <c:pt idx="1206">
                  <c:v>58.265035225668548</c:v>
                </c:pt>
                <c:pt idx="1207">
                  <c:v>57.952149059625278</c:v>
                </c:pt>
                <c:pt idx="1208">
                  <c:v>57.946122766402844</c:v>
                </c:pt>
                <c:pt idx="1209">
                  <c:v>58.272800500066523</c:v>
                </c:pt>
                <c:pt idx="1210">
                  <c:v>58.681469163994706</c:v>
                </c:pt>
                <c:pt idx="1211">
                  <c:v>58.747205610482759</c:v>
                </c:pt>
                <c:pt idx="1212">
                  <c:v>58.864544583652069</c:v>
                </c:pt>
                <c:pt idx="1213">
                  <c:v>60.335771394536799</c:v>
                </c:pt>
                <c:pt idx="1214">
                  <c:v>61.806998205421536</c:v>
                </c:pt>
                <c:pt idx="1215">
                  <c:v>61.85863873546473</c:v>
                </c:pt>
                <c:pt idx="1216">
                  <c:v>61.293697685905023</c:v>
                </c:pt>
                <c:pt idx="1217">
                  <c:v>60.660717718189439</c:v>
                </c:pt>
                <c:pt idx="1218">
                  <c:v>61.10415530066561</c:v>
                </c:pt>
                <c:pt idx="1219">
                  <c:v>61.550121958635685</c:v>
                </c:pt>
                <c:pt idx="1220">
                  <c:v>62.246951590673618</c:v>
                </c:pt>
                <c:pt idx="1221">
                  <c:v>62.529960529937256</c:v>
                </c:pt>
                <c:pt idx="1222">
                  <c:v>62.839803100258997</c:v>
                </c:pt>
                <c:pt idx="1223">
                  <c:v>62.8493450209724</c:v>
                </c:pt>
                <c:pt idx="1224">
                  <c:v>63.276003475022613</c:v>
                </c:pt>
                <c:pt idx="1225">
                  <c:v>63.322551011010653</c:v>
                </c:pt>
                <c:pt idx="1226">
                  <c:v>63.358010278083263</c:v>
                </c:pt>
                <c:pt idx="1227">
                  <c:v>64.054377404387779</c:v>
                </c:pt>
                <c:pt idx="1228">
                  <c:v>64.378635948407165</c:v>
                </c:pt>
                <c:pt idx="1229">
                  <c:v>64.877012215308469</c:v>
                </c:pt>
                <c:pt idx="1230">
                  <c:v>63.58477826250747</c:v>
                </c:pt>
                <c:pt idx="1231">
                  <c:v>62.434494065815372</c:v>
                </c:pt>
                <c:pt idx="1232">
                  <c:v>62.571294531629626</c:v>
                </c:pt>
                <c:pt idx="1233">
                  <c:v>61.013852123303877</c:v>
                </c:pt>
                <c:pt idx="1234">
                  <c:v>59.266634773991456</c:v>
                </c:pt>
                <c:pt idx="1235">
                  <c:v>59.074153915894421</c:v>
                </c:pt>
                <c:pt idx="1236">
                  <c:v>58.832897031708178</c:v>
                </c:pt>
                <c:pt idx="1237">
                  <c:v>58.577961235622922</c:v>
                </c:pt>
                <c:pt idx="1238">
                  <c:v>58.171426890850832</c:v>
                </c:pt>
                <c:pt idx="1239">
                  <c:v>56.859029911888534</c:v>
                </c:pt>
                <c:pt idx="1240">
                  <c:v>55.388290742369016</c:v>
                </c:pt>
                <c:pt idx="1241">
                  <c:v>53.91755157284949</c:v>
                </c:pt>
                <c:pt idx="1242">
                  <c:v>52.925198033569352</c:v>
                </c:pt>
                <c:pt idx="1243">
                  <c:v>51.649891462150265</c:v>
                </c:pt>
                <c:pt idx="1244">
                  <c:v>51.012000764067999</c:v>
                </c:pt>
                <c:pt idx="1245">
                  <c:v>51.290145974986558</c:v>
                </c:pt>
                <c:pt idx="1246">
                  <c:v>51.227847089792355</c:v>
                </c:pt>
                <c:pt idx="1247">
                  <c:v>51.165548204598153</c:v>
                </c:pt>
                <c:pt idx="1248">
                  <c:v>49.62702085525828</c:v>
                </c:pt>
                <c:pt idx="1249">
                  <c:v>48.826036943820121</c:v>
                </c:pt>
                <c:pt idx="1250">
                  <c:v>47.936507115425464</c:v>
                </c:pt>
                <c:pt idx="1251">
                  <c:v>47.249476084706266</c:v>
                </c:pt>
                <c:pt idx="1252">
                  <c:v>46.508832522654622</c:v>
                </c:pt>
                <c:pt idx="1253">
                  <c:v>45.354802374820807</c:v>
                </c:pt>
                <c:pt idx="1254">
                  <c:v>44.201061342296832</c:v>
                </c:pt>
                <c:pt idx="1255">
                  <c:v>43.158960359434573</c:v>
                </c:pt>
                <c:pt idx="1256">
                  <c:v>42.21292254700387</c:v>
                </c:pt>
                <c:pt idx="1257">
                  <c:v>41.200326809064691</c:v>
                </c:pt>
                <c:pt idx="1258">
                  <c:v>40.84368876391224</c:v>
                </c:pt>
                <c:pt idx="1259">
                  <c:v>39.980341022507368</c:v>
                </c:pt>
                <c:pt idx="1260">
                  <c:v>40.321037577178139</c:v>
                </c:pt>
                <c:pt idx="1261">
                  <c:v>40.775394365609415</c:v>
                </c:pt>
                <c:pt idx="1262">
                  <c:v>41.217281190256728</c:v>
                </c:pt>
                <c:pt idx="1263">
                  <c:v>41.534173604321282</c:v>
                </c:pt>
                <c:pt idx="1264">
                  <c:v>43.662310061568711</c:v>
                </c:pt>
                <c:pt idx="1265">
                  <c:v>43.863967911673448</c:v>
                </c:pt>
                <c:pt idx="1266">
                  <c:v>44.025368045962331</c:v>
                </c:pt>
                <c:pt idx="1267">
                  <c:v>43.834252202223098</c:v>
                </c:pt>
                <c:pt idx="1268">
                  <c:v>43.487875034349855</c:v>
                </c:pt>
                <c:pt idx="1269">
                  <c:v>43.721829179158291</c:v>
                </c:pt>
                <c:pt idx="1270">
                  <c:v>43.956254539703892</c:v>
                </c:pt>
                <c:pt idx="1271">
                  <c:v>44.123391266241129</c:v>
                </c:pt>
                <c:pt idx="1272">
                  <c:v>44.437995916202837</c:v>
                </c:pt>
                <c:pt idx="1273">
                  <c:v>44.556777607073492</c:v>
                </c:pt>
                <c:pt idx="1274">
                  <c:v>43.791761821071233</c:v>
                </c:pt>
                <c:pt idx="1275">
                  <c:v>43.530296406909684</c:v>
                </c:pt>
                <c:pt idx="1276">
                  <c:v>43.609275088860876</c:v>
                </c:pt>
                <c:pt idx="1277">
                  <c:v>44.097155771393517</c:v>
                </c:pt>
                <c:pt idx="1278">
                  <c:v>44.799831070855703</c:v>
                </c:pt>
                <c:pt idx="1279">
                  <c:v>44.520319915741652</c:v>
                </c:pt>
                <c:pt idx="1280">
                  <c:v>44.319352778356723</c:v>
                </c:pt>
                <c:pt idx="1281">
                  <c:v>44.215666493029822</c:v>
                </c:pt>
                <c:pt idx="1282">
                  <c:v>44.138759107977258</c:v>
                </c:pt>
                <c:pt idx="1283">
                  <c:v>44.60062237946584</c:v>
                </c:pt>
                <c:pt idx="1284">
                  <c:v>45.063583770296944</c:v>
                </c:pt>
                <c:pt idx="1285">
                  <c:v>45.20106067533785</c:v>
                </c:pt>
                <c:pt idx="1286">
                  <c:v>45.158004153919101</c:v>
                </c:pt>
                <c:pt idx="1287">
                  <c:v>45.559841165559007</c:v>
                </c:pt>
                <c:pt idx="1288">
                  <c:v>45.646162502614843</c:v>
                </c:pt>
                <c:pt idx="1289">
                  <c:v>46.065075813041169</c:v>
                </c:pt>
                <c:pt idx="1290">
                  <c:v>46.704234094460077</c:v>
                </c:pt>
                <c:pt idx="1291">
                  <c:v>47.496202200788261</c:v>
                </c:pt>
                <c:pt idx="1292">
                  <c:v>48.091158126435701</c:v>
                </c:pt>
                <c:pt idx="1293">
                  <c:v>48.47303828123993</c:v>
                </c:pt>
                <c:pt idx="1294">
                  <c:v>48.794086144917316</c:v>
                </c:pt>
                <c:pt idx="1295">
                  <c:v>49.283930024473207</c:v>
                </c:pt>
                <c:pt idx="1296">
                  <c:v>49.86280764593414</c:v>
                </c:pt>
                <c:pt idx="1297">
                  <c:v>51.054702380930713</c:v>
                </c:pt>
                <c:pt idx="1298">
                  <c:v>52.626445068195046</c:v>
                </c:pt>
                <c:pt idx="1299">
                  <c:v>54.182966722773649</c:v>
                </c:pt>
                <c:pt idx="1300">
                  <c:v>55.574269390839191</c:v>
                </c:pt>
                <c:pt idx="1301">
                  <c:v>57.027526258557117</c:v>
                </c:pt>
                <c:pt idx="1302">
                  <c:v>57.673899751701775</c:v>
                </c:pt>
                <c:pt idx="1303">
                  <c:v>58.79904923607647</c:v>
                </c:pt>
                <c:pt idx="1304">
                  <c:v>60.170580323987245</c:v>
                </c:pt>
                <c:pt idx="1305">
                  <c:v>61.534787688529171</c:v>
                </c:pt>
                <c:pt idx="1306">
                  <c:v>62.967534852864183</c:v>
                </c:pt>
                <c:pt idx="1307">
                  <c:v>63.414489138484896</c:v>
                </c:pt>
                <c:pt idx="1308">
                  <c:v>64.250723378011585</c:v>
                </c:pt>
                <c:pt idx="1309">
                  <c:v>64.65699498144842</c:v>
                </c:pt>
                <c:pt idx="1310">
                  <c:v>65.073268484112617</c:v>
                </c:pt>
                <c:pt idx="1311">
                  <c:v>65.603583029817642</c:v>
                </c:pt>
                <c:pt idx="1312">
                  <c:v>66.586878577246893</c:v>
                </c:pt>
                <c:pt idx="1313">
                  <c:v>67.008681114654451</c:v>
                </c:pt>
                <c:pt idx="1314">
                  <c:v>67.315857217638467</c:v>
                </c:pt>
                <c:pt idx="1315">
                  <c:v>68.134113515961999</c:v>
                </c:pt>
                <c:pt idx="1316">
                  <c:v>68.730291347724261</c:v>
                </c:pt>
                <c:pt idx="1317">
                  <c:v>68.948133571936296</c:v>
                </c:pt>
                <c:pt idx="1318">
                  <c:v>69.197642360230887</c:v>
                </c:pt>
                <c:pt idx="1319">
                  <c:v>69.47264030100736</c:v>
                </c:pt>
                <c:pt idx="1320">
                  <c:v>69.803104540408782</c:v>
                </c:pt>
                <c:pt idx="1321">
                  <c:v>69.908110676148667</c:v>
                </c:pt>
                <c:pt idx="1322">
                  <c:v>70.171260981181206</c:v>
                </c:pt>
                <c:pt idx="1323">
                  <c:v>70.899233771870001</c:v>
                </c:pt>
                <c:pt idx="1324">
                  <c:v>69.876794810502801</c:v>
                </c:pt>
                <c:pt idx="1325">
                  <c:v>69.057301949184378</c:v>
                </c:pt>
                <c:pt idx="1326">
                  <c:v>69.00666547673886</c:v>
                </c:pt>
                <c:pt idx="1327">
                  <c:v>68.944263482246967</c:v>
                </c:pt>
                <c:pt idx="1328">
                  <c:v>67.79796465028592</c:v>
                </c:pt>
                <c:pt idx="1329">
                  <c:v>66.692552723299627</c:v>
                </c:pt>
                <c:pt idx="1330">
                  <c:v>65.621997260772758</c:v>
                </c:pt>
                <c:pt idx="1331">
                  <c:v>64.556776232601877</c:v>
                </c:pt>
                <c:pt idx="1332">
                  <c:v>63.672585025340368</c:v>
                </c:pt>
                <c:pt idx="1333">
                  <c:v>62.770647671919086</c:v>
                </c:pt>
                <c:pt idx="1334">
                  <c:v>61.899898504030347</c:v>
                </c:pt>
                <c:pt idx="1335">
                  <c:v>61.166864052494141</c:v>
                </c:pt>
                <c:pt idx="1336">
                  <c:v>60.208036118857954</c:v>
                </c:pt>
                <c:pt idx="1337">
                  <c:v>59.7580924032602</c:v>
                </c:pt>
                <c:pt idx="1338">
                  <c:v>58.704074116826909</c:v>
                </c:pt>
                <c:pt idx="1339">
                  <c:v>58.324661483157982</c:v>
                </c:pt>
                <c:pt idx="1340">
                  <c:v>58.272251175549563</c:v>
                </c:pt>
                <c:pt idx="1341">
                  <c:v>58.292489253831214</c:v>
                </c:pt>
                <c:pt idx="1342">
                  <c:v>57.900378325503446</c:v>
                </c:pt>
                <c:pt idx="1343">
                  <c:v>58.158565518825725</c:v>
                </c:pt>
                <c:pt idx="1344">
                  <c:v>58.325227295459115</c:v>
                </c:pt>
                <c:pt idx="1345">
                  <c:v>58.306293362543194</c:v>
                </c:pt>
                <c:pt idx="1346">
                  <c:v>58.593908152216635</c:v>
                </c:pt>
                <c:pt idx="1347">
                  <c:v>58.7162046483257</c:v>
                </c:pt>
                <c:pt idx="1348">
                  <c:v>58.807452502718697</c:v>
                </c:pt>
                <c:pt idx="1349">
                  <c:v>58.791087255869954</c:v>
                </c:pt>
                <c:pt idx="1350">
                  <c:v>58.905274650022911</c:v>
                </c:pt>
                <c:pt idx="1351">
                  <c:v>58.959811840537192</c:v>
                </c:pt>
                <c:pt idx="1352">
                  <c:v>59.053217042439563</c:v>
                </c:pt>
                <c:pt idx="1353">
                  <c:v>59.019869940111626</c:v>
                </c:pt>
                <c:pt idx="1354">
                  <c:v>58.710548767219898</c:v>
                </c:pt>
                <c:pt idx="1355">
                  <c:v>58.371385704257015</c:v>
                </c:pt>
                <c:pt idx="1356">
                  <c:v>58.029015546915453</c:v>
                </c:pt>
                <c:pt idx="1357">
                  <c:v>58.29431599379371</c:v>
                </c:pt>
                <c:pt idx="1358">
                  <c:v>58.922964091312224</c:v>
                </c:pt>
                <c:pt idx="1359">
                  <c:v>59.52594631654172</c:v>
                </c:pt>
                <c:pt idx="1360">
                  <c:v>60.258819848087711</c:v>
                </c:pt>
                <c:pt idx="1361">
                  <c:v>60.683601218040607</c:v>
                </c:pt>
                <c:pt idx="1362">
                  <c:v>61.057354989978563</c:v>
                </c:pt>
                <c:pt idx="1363">
                  <c:v>61.985443811589349</c:v>
                </c:pt>
                <c:pt idx="1364">
                  <c:v>62.387965760618911</c:v>
                </c:pt>
                <c:pt idx="1365">
                  <c:v>62.512048160637946</c:v>
                </c:pt>
                <c:pt idx="1366">
                  <c:v>62.793384242963889</c:v>
                </c:pt>
                <c:pt idx="1367">
                  <c:v>63.142726985384257</c:v>
                </c:pt>
                <c:pt idx="1368">
                  <c:v>63.357233930667</c:v>
                </c:pt>
                <c:pt idx="1369">
                  <c:v>63.638179640002377</c:v>
                </c:pt>
                <c:pt idx="1370">
                  <c:v>63.659520499599232</c:v>
                </c:pt>
                <c:pt idx="1371">
                  <c:v>63.668350384842235</c:v>
                </c:pt>
                <c:pt idx="1372">
                  <c:v>63.542701070645293</c:v>
                </c:pt>
                <c:pt idx="1373">
                  <c:v>63.328246644820005</c:v>
                </c:pt>
                <c:pt idx="1374">
                  <c:v>63.318845950764612</c:v>
                </c:pt>
                <c:pt idx="1375">
                  <c:v>63.341544144731699</c:v>
                </c:pt>
                <c:pt idx="1376">
                  <c:v>63.123543119834991</c:v>
                </c:pt>
                <c:pt idx="1377">
                  <c:v>62.713614105656866</c:v>
                </c:pt>
                <c:pt idx="1378">
                  <c:v>62.321088427336832</c:v>
                </c:pt>
                <c:pt idx="1379">
                  <c:v>61.892143124913964</c:v>
                </c:pt>
                <c:pt idx="1380">
                  <c:v>61.277178882864469</c:v>
                </c:pt>
                <c:pt idx="1381">
                  <c:v>60.794513123205896</c:v>
                </c:pt>
                <c:pt idx="1382">
                  <c:v>60.318899669179636</c:v>
                </c:pt>
                <c:pt idx="1383">
                  <c:v>59.955986215902314</c:v>
                </c:pt>
                <c:pt idx="1384">
                  <c:v>59.28704827201291</c:v>
                </c:pt>
                <c:pt idx="1385">
                  <c:v>58.590181079124349</c:v>
                </c:pt>
                <c:pt idx="1386">
                  <c:v>58.923466082088119</c:v>
                </c:pt>
                <c:pt idx="1387">
                  <c:v>58.660846002878451</c:v>
                </c:pt>
                <c:pt idx="1388">
                  <c:v>58.738927158229927</c:v>
                </c:pt>
                <c:pt idx="1389">
                  <c:v>57.986134491372951</c:v>
                </c:pt>
                <c:pt idx="1390">
                  <c:v>57.05295415831457</c:v>
                </c:pt>
                <c:pt idx="1391">
                  <c:v>57.361488419073801</c:v>
                </c:pt>
                <c:pt idx="1392">
                  <c:v>57.600598289853991</c:v>
                </c:pt>
                <c:pt idx="1393">
                  <c:v>57.141312523463938</c:v>
                </c:pt>
                <c:pt idx="1394">
                  <c:v>57.176405444122523</c:v>
                </c:pt>
                <c:pt idx="1395">
                  <c:v>57.359546920808</c:v>
                </c:pt>
                <c:pt idx="1396">
                  <c:v>57.596054399436404</c:v>
                </c:pt>
                <c:pt idx="1397">
                  <c:v>57.734780362416657</c:v>
                </c:pt>
                <c:pt idx="1398">
                  <c:v>57.767577388262339</c:v>
                </c:pt>
                <c:pt idx="1399">
                  <c:v>57.734349739162894</c:v>
                </c:pt>
                <c:pt idx="1400">
                  <c:v>57.691538481171257</c:v>
                </c:pt>
                <c:pt idx="1401">
                  <c:v>57.588589811643445</c:v>
                </c:pt>
                <c:pt idx="1402">
                  <c:v>57.579488346440733</c:v>
                </c:pt>
                <c:pt idx="1403">
                  <c:v>57.619057942373296</c:v>
                </c:pt>
                <c:pt idx="1404">
                  <c:v>57.591729865428739</c:v>
                </c:pt>
                <c:pt idx="1405">
                  <c:v>56.867540956286234</c:v>
                </c:pt>
                <c:pt idx="1406">
                  <c:v>56.612516932438183</c:v>
                </c:pt>
                <c:pt idx="1407">
                  <c:v>57.002629384344083</c:v>
                </c:pt>
                <c:pt idx="1408">
                  <c:v>57.406387142107938</c:v>
                </c:pt>
                <c:pt idx="1409">
                  <c:v>57.928688472734493</c:v>
                </c:pt>
                <c:pt idx="1410">
                  <c:v>58.450989803361033</c:v>
                </c:pt>
                <c:pt idx="1411">
                  <c:v>58.951957996013682</c:v>
                </c:pt>
                <c:pt idx="1412">
                  <c:v>58.761429284404478</c:v>
                </c:pt>
                <c:pt idx="1413">
                  <c:v>58.3889219396562</c:v>
                </c:pt>
                <c:pt idx="1414">
                  <c:v>58.823610738345131</c:v>
                </c:pt>
                <c:pt idx="1415">
                  <c:v>59.316070676104374</c:v>
                </c:pt>
                <c:pt idx="1416">
                  <c:v>58.01272912351704</c:v>
                </c:pt>
                <c:pt idx="1417">
                  <c:v>57.878259103523497</c:v>
                </c:pt>
                <c:pt idx="1418">
                  <c:v>57.850453481961296</c:v>
                </c:pt>
                <c:pt idx="1419">
                  <c:v>58.768122614536978</c:v>
                </c:pt>
                <c:pt idx="1420">
                  <c:v>59.686151589183687</c:v>
                </c:pt>
                <c:pt idx="1421">
                  <c:v>59.392285254061882</c:v>
                </c:pt>
                <c:pt idx="1422">
                  <c:v>59.21887090693405</c:v>
                </c:pt>
                <c:pt idx="1423">
                  <c:v>59.20726329346342</c:v>
                </c:pt>
                <c:pt idx="1424">
                  <c:v>59.051183087654302</c:v>
                </c:pt>
                <c:pt idx="1425">
                  <c:v>58.929489039637254</c:v>
                </c:pt>
                <c:pt idx="1426">
                  <c:v>58.830162811956697</c:v>
                </c:pt>
                <c:pt idx="1427">
                  <c:v>59.046393565794133</c:v>
                </c:pt>
                <c:pt idx="1428">
                  <c:v>59.048109486737012</c:v>
                </c:pt>
                <c:pt idx="1429">
                  <c:v>59.049411318572375</c:v>
                </c:pt>
                <c:pt idx="1430">
                  <c:v>58.99289928297793</c:v>
                </c:pt>
                <c:pt idx="1431">
                  <c:v>59.344405750499405</c:v>
                </c:pt>
                <c:pt idx="1432">
                  <c:v>59.600137680871988</c:v>
                </c:pt>
                <c:pt idx="1433">
                  <c:v>59.522332520439981</c:v>
                </c:pt>
                <c:pt idx="1434">
                  <c:v>59.656649920368523</c:v>
                </c:pt>
                <c:pt idx="1435">
                  <c:v>60.042848430847137</c:v>
                </c:pt>
                <c:pt idx="1436">
                  <c:v>60.200581274895093</c:v>
                </c:pt>
                <c:pt idx="1437">
                  <c:v>60.070423926034913</c:v>
                </c:pt>
                <c:pt idx="1438">
                  <c:v>59.803953944099838</c:v>
                </c:pt>
                <c:pt idx="1439">
                  <c:v>59.422621724297997</c:v>
                </c:pt>
                <c:pt idx="1440">
                  <c:v>58.870503168492775</c:v>
                </c:pt>
                <c:pt idx="1441">
                  <c:v>58.336544852719051</c:v>
                </c:pt>
                <c:pt idx="1442">
                  <c:v>58.275450240952509</c:v>
                </c:pt>
                <c:pt idx="1443">
                  <c:v>58.283634261576147</c:v>
                </c:pt>
                <c:pt idx="1444">
                  <c:v>58.066620699938419</c:v>
                </c:pt>
                <c:pt idx="1445">
                  <c:v>57.983692377353805</c:v>
                </c:pt>
                <c:pt idx="1446">
                  <c:v>57.789684131033539</c:v>
                </c:pt>
                <c:pt idx="1447">
                  <c:v>57.247526855172239</c:v>
                </c:pt>
                <c:pt idx="1448">
                  <c:v>56.526329348269563</c:v>
                </c:pt>
                <c:pt idx="1449">
                  <c:v>55.370803126824619</c:v>
                </c:pt>
                <c:pt idx="1450">
                  <c:v>54.395304729510052</c:v>
                </c:pt>
                <c:pt idx="1451">
                  <c:v>53.698079209739468</c:v>
                </c:pt>
                <c:pt idx="1452">
                  <c:v>52.638540249329367</c:v>
                </c:pt>
                <c:pt idx="1453">
                  <c:v>51.458839897510757</c:v>
                </c:pt>
                <c:pt idx="1454">
                  <c:v>51.069394035327441</c:v>
                </c:pt>
                <c:pt idx="1455">
                  <c:v>50.595063201864434</c:v>
                </c:pt>
                <c:pt idx="1456">
                  <c:v>50.153960172969278</c:v>
                </c:pt>
                <c:pt idx="1457">
                  <c:v>49.495081678204301</c:v>
                </c:pt>
                <c:pt idx="1458">
                  <c:v>49.291482750606072</c:v>
                </c:pt>
                <c:pt idx="1459">
                  <c:v>49.096454673932918</c:v>
                </c:pt>
                <c:pt idx="1460">
                  <c:v>48.795205459286009</c:v>
                </c:pt>
                <c:pt idx="1461">
                  <c:v>48.085937741523161</c:v>
                </c:pt>
                <c:pt idx="1462">
                  <c:v>47.472444560909224</c:v>
                </c:pt>
                <c:pt idx="1463">
                  <c:v>46.779559869065309</c:v>
                </c:pt>
                <c:pt idx="1464">
                  <c:v>45.941450289737965</c:v>
                </c:pt>
                <c:pt idx="1465">
                  <c:v>45.516221544035979</c:v>
                </c:pt>
                <c:pt idx="1466">
                  <c:v>45.115201338416341</c:v>
                </c:pt>
                <c:pt idx="1467">
                  <c:v>44.714181132796696</c:v>
                </c:pt>
                <c:pt idx="1468">
                  <c:v>44.915327947431244</c:v>
                </c:pt>
                <c:pt idx="1469">
                  <c:v>45.090075420797945</c:v>
                </c:pt>
                <c:pt idx="1470">
                  <c:v>45.300041176189126</c:v>
                </c:pt>
                <c:pt idx="1471">
                  <c:v>45.51317982952267</c:v>
                </c:pt>
                <c:pt idx="1472">
                  <c:v>45.937899377478558</c:v>
                </c:pt>
                <c:pt idx="1473">
                  <c:v>46.266722441555466</c:v>
                </c:pt>
                <c:pt idx="1474">
                  <c:v>46.549488665184654</c:v>
                </c:pt>
                <c:pt idx="1475">
                  <c:v>46.826202282286431</c:v>
                </c:pt>
                <c:pt idx="1476">
                  <c:v>47.196184444126118</c:v>
                </c:pt>
                <c:pt idx="1477">
                  <c:v>46.744741513091057</c:v>
                </c:pt>
                <c:pt idx="1478">
                  <c:v>46.365674414666046</c:v>
                </c:pt>
                <c:pt idx="1479">
                  <c:v>46.306335098853864</c:v>
                </c:pt>
                <c:pt idx="1480">
                  <c:v>47.541917695531069</c:v>
                </c:pt>
                <c:pt idx="1481">
                  <c:v>48.747354631062471</c:v>
                </c:pt>
                <c:pt idx="1482">
                  <c:v>50.044721491702546</c:v>
                </c:pt>
                <c:pt idx="1483">
                  <c:v>51.577213359454902</c:v>
                </c:pt>
                <c:pt idx="1484">
                  <c:v>51.843995301319779</c:v>
                </c:pt>
                <c:pt idx="1485">
                  <c:v>52.161276056672293</c:v>
                </c:pt>
                <c:pt idx="1486">
                  <c:v>52.369595185177509</c:v>
                </c:pt>
                <c:pt idx="1487">
                  <c:v>52.546342686585746</c:v>
                </c:pt>
                <c:pt idx="1488">
                  <c:v>52.649660736393066</c:v>
                </c:pt>
                <c:pt idx="1489">
                  <c:v>53.037278851767248</c:v>
                </c:pt>
                <c:pt idx="1490">
                  <c:v>53.420676904820063</c:v>
                </c:pt>
                <c:pt idx="1491">
                  <c:v>53.466196013352921</c:v>
                </c:pt>
                <c:pt idx="1492">
                  <c:v>53.511715121885764</c:v>
                </c:pt>
                <c:pt idx="1493">
                  <c:v>53.92149177131791</c:v>
                </c:pt>
                <c:pt idx="1494">
                  <c:v>54.838162419930889</c:v>
                </c:pt>
                <c:pt idx="1495">
                  <c:v>55.309058240156794</c:v>
                </c:pt>
                <c:pt idx="1496">
                  <c:v>55.592378913210574</c:v>
                </c:pt>
                <c:pt idx="1497">
                  <c:v>55.959716807114098</c:v>
                </c:pt>
                <c:pt idx="1498">
                  <c:v>55.698863249345585</c:v>
                </c:pt>
                <c:pt idx="1499">
                  <c:v>55.579271270711686</c:v>
                </c:pt>
                <c:pt idx="1500">
                  <c:v>55.595247346056688</c:v>
                </c:pt>
                <c:pt idx="1501">
                  <c:v>55.480169618382355</c:v>
                </c:pt>
                <c:pt idx="1502">
                  <c:v>55.320925210503823</c:v>
                </c:pt>
                <c:pt idx="1503">
                  <c:v>55.067248834405149</c:v>
                </c:pt>
                <c:pt idx="1504">
                  <c:v>54.907611437005308</c:v>
                </c:pt>
                <c:pt idx="1505">
                  <c:v>54.457183051188572</c:v>
                </c:pt>
                <c:pt idx="1506">
                  <c:v>54.024566044369557</c:v>
                </c:pt>
                <c:pt idx="1507">
                  <c:v>53.592651627372526</c:v>
                </c:pt>
                <c:pt idx="1508">
                  <c:v>53.160737210375487</c:v>
                </c:pt>
                <c:pt idx="1509">
                  <c:v>53.867851486431839</c:v>
                </c:pt>
                <c:pt idx="1510">
                  <c:v>53.214864056755893</c:v>
                </c:pt>
                <c:pt idx="1511">
                  <c:v>52.297420491684257</c:v>
                </c:pt>
                <c:pt idx="1512">
                  <c:v>51.260175823170918</c:v>
                </c:pt>
                <c:pt idx="1513">
                  <c:v>50.107967538953858</c:v>
                </c:pt>
                <c:pt idx="1514">
                  <c:v>49.575687283327433</c:v>
                </c:pt>
                <c:pt idx="1515">
                  <c:v>49.296796118867661</c:v>
                </c:pt>
                <c:pt idx="1516">
                  <c:v>49.017758199704254</c:v>
                </c:pt>
                <c:pt idx="1517">
                  <c:v>49.061350034985296</c:v>
                </c:pt>
                <c:pt idx="1518">
                  <c:v>49.127673059536754</c:v>
                </c:pt>
                <c:pt idx="1519">
                  <c:v>48.535997378589911</c:v>
                </c:pt>
                <c:pt idx="1520">
                  <c:v>48.054762897938176</c:v>
                </c:pt>
                <c:pt idx="1521">
                  <c:v>47.91140736180644</c:v>
                </c:pt>
                <c:pt idx="1522">
                  <c:v>48.198658024681798</c:v>
                </c:pt>
                <c:pt idx="1523">
                  <c:v>48.4519760551308</c:v>
                </c:pt>
                <c:pt idx="1524">
                  <c:v>47.93250926514937</c:v>
                </c:pt>
                <c:pt idx="1525">
                  <c:v>47.752335248480932</c:v>
                </c:pt>
                <c:pt idx="1526">
                  <c:v>47.430764606297274</c:v>
                </c:pt>
                <c:pt idx="1527">
                  <c:v>47.025176743263856</c:v>
                </c:pt>
                <c:pt idx="1528">
                  <c:v>46.781925944723206</c:v>
                </c:pt>
                <c:pt idx="1529">
                  <c:v>46.491691935932963</c:v>
                </c:pt>
                <c:pt idx="1530">
                  <c:v>46.16534763161021</c:v>
                </c:pt>
                <c:pt idx="1531">
                  <c:v>46.093903442303187</c:v>
                </c:pt>
                <c:pt idx="1532">
                  <c:v>46.505443032653652</c:v>
                </c:pt>
                <c:pt idx="1533">
                  <c:v>47.010139260928447</c:v>
                </c:pt>
                <c:pt idx="1534">
                  <c:v>47.466853350952107</c:v>
                </c:pt>
                <c:pt idx="1535">
                  <c:v>48.086325796866973</c:v>
                </c:pt>
                <c:pt idx="1536">
                  <c:v>48.579172940704424</c:v>
                </c:pt>
                <c:pt idx="1537">
                  <c:v>48.874074876001266</c:v>
                </c:pt>
                <c:pt idx="1538">
                  <c:v>49.515867380616754</c:v>
                </c:pt>
                <c:pt idx="1539">
                  <c:v>49.184650176512513</c:v>
                </c:pt>
                <c:pt idx="1540">
                  <c:v>48.620660790141038</c:v>
                </c:pt>
                <c:pt idx="1541">
                  <c:v>48.35127320031107</c:v>
                </c:pt>
                <c:pt idx="1542">
                  <c:v>48.472070229453607</c:v>
                </c:pt>
                <c:pt idx="1543">
                  <c:v>48.397605742432731</c:v>
                </c:pt>
                <c:pt idx="1544">
                  <c:v>47.447830939945938</c:v>
                </c:pt>
                <c:pt idx="1545">
                  <c:v>46.13106073885011</c:v>
                </c:pt>
                <c:pt idx="1546">
                  <c:v>44.71786634658514</c:v>
                </c:pt>
                <c:pt idx="1547">
                  <c:v>42.952098418376231</c:v>
                </c:pt>
                <c:pt idx="1548">
                  <c:v>41.237028752497821</c:v>
                </c:pt>
                <c:pt idx="1549">
                  <c:v>39.887086875625776</c:v>
                </c:pt>
                <c:pt idx="1550">
                  <c:v>38.531214396784364</c:v>
                </c:pt>
                <c:pt idx="1551">
                  <c:v>37.124762218270597</c:v>
                </c:pt>
                <c:pt idx="1552">
                  <c:v>35.331580695680266</c:v>
                </c:pt>
                <c:pt idx="1553">
                  <c:v>33.55633896271371</c:v>
                </c:pt>
                <c:pt idx="1554">
                  <c:v>32.038837136771093</c:v>
                </c:pt>
                <c:pt idx="1555">
                  <c:v>30.627817365902576</c:v>
                </c:pt>
                <c:pt idx="1556">
                  <c:v>29.521560827639082</c:v>
                </c:pt>
                <c:pt idx="1557">
                  <c:v>28.384221497684862</c:v>
                </c:pt>
                <c:pt idx="1558">
                  <c:v>27.242691554532843</c:v>
                </c:pt>
                <c:pt idx="1559">
                  <c:v>26.128348886314512</c:v>
                </c:pt>
                <c:pt idx="1560">
                  <c:v>25.028794336792377</c:v>
                </c:pt>
                <c:pt idx="1561">
                  <c:v>23.791847470004743</c:v>
                </c:pt>
                <c:pt idx="1562">
                  <c:v>22.116083503763821</c:v>
                </c:pt>
                <c:pt idx="1563">
                  <c:v>20.537491351697721</c:v>
                </c:pt>
                <c:pt idx="1564">
                  <c:v>18.960423453795013</c:v>
                </c:pt>
                <c:pt idx="1565">
                  <c:v>17.38586056068182</c:v>
                </c:pt>
                <c:pt idx="1566">
                  <c:v>16.004997965030505</c:v>
                </c:pt>
                <c:pt idx="1567">
                  <c:v>14.884756071488079</c:v>
                </c:pt>
                <c:pt idx="1568">
                  <c:v>13.417623608626981</c:v>
                </c:pt>
                <c:pt idx="1569">
                  <c:v>11.784472161432252</c:v>
                </c:pt>
                <c:pt idx="1570">
                  <c:v>10.449272689747664</c:v>
                </c:pt>
                <c:pt idx="1571">
                  <c:v>9.1140732180630764</c:v>
                </c:pt>
                <c:pt idx="1572">
                  <c:v>7.8999489505156593</c:v>
                </c:pt>
                <c:pt idx="1573">
                  <c:v>6.9459028783174652</c:v>
                </c:pt>
                <c:pt idx="1574">
                  <c:v>6.8286957316567696</c:v>
                </c:pt>
                <c:pt idx="1575">
                  <c:v>6.807015312191762</c:v>
                </c:pt>
                <c:pt idx="1576">
                  <c:v>6.8819058385995477</c:v>
                </c:pt>
                <c:pt idx="1577">
                  <c:v>7.0183117736037932</c:v>
                </c:pt>
                <c:pt idx="1578">
                  <c:v>7.102177562458313</c:v>
                </c:pt>
                <c:pt idx="1579">
                  <c:v>7.1723522761239336</c:v>
                </c:pt>
                <c:pt idx="1580">
                  <c:v>7.2622028670622187</c:v>
                </c:pt>
                <c:pt idx="1581">
                  <c:v>7.315626791491435</c:v>
                </c:pt>
                <c:pt idx="1582">
                  <c:v>7.3251738609901169</c:v>
                </c:pt>
                <c:pt idx="1583">
                  <c:v>7.3507137732913872</c:v>
                </c:pt>
                <c:pt idx="1584">
                  <c:v>7.384404599818291</c:v>
                </c:pt>
                <c:pt idx="1585">
                  <c:v>7.5356454902670844</c:v>
                </c:pt>
                <c:pt idx="1586">
                  <c:v>7.7009299741939721</c:v>
                </c:pt>
                <c:pt idx="1587">
                  <c:v>7.828680595409625</c:v>
                </c:pt>
                <c:pt idx="1588">
                  <c:v>7.9250183110046351</c:v>
                </c:pt>
                <c:pt idx="1589">
                  <c:v>7.9705856071236552</c:v>
                </c:pt>
                <c:pt idx="1590">
                  <c:v>8.0374750800789805</c:v>
                </c:pt>
                <c:pt idx="1591">
                  <c:v>8.1179105583034019</c:v>
                </c:pt>
                <c:pt idx="1592">
                  <c:v>8.1991504194808034</c:v>
                </c:pt>
                <c:pt idx="1593">
                  <c:v>8.2696020999694166</c:v>
                </c:pt>
                <c:pt idx="1594">
                  <c:v>8.3370488093877455</c:v>
                </c:pt>
                <c:pt idx="1595">
                  <c:v>8.4051909853778319</c:v>
                </c:pt>
                <c:pt idx="1596">
                  <c:v>8.4171637736803184</c:v>
                </c:pt>
                <c:pt idx="1597">
                  <c:v>8.3664610684145355</c:v>
                </c:pt>
                <c:pt idx="1598">
                  <c:v>8.3157583631487508</c:v>
                </c:pt>
                <c:pt idx="1599">
                  <c:v>8.5625093065865876</c:v>
                </c:pt>
                <c:pt idx="1600">
                  <c:v>8.7608502688925238</c:v>
                </c:pt>
                <c:pt idx="1601">
                  <c:v>8.9306654688368923</c:v>
                </c:pt>
                <c:pt idx="1602">
                  <c:v>8.9863048909121925</c:v>
                </c:pt>
                <c:pt idx="1603">
                  <c:v>8.9100010525053843</c:v>
                </c:pt>
                <c:pt idx="1604">
                  <c:v>8.872168604026994</c:v>
                </c:pt>
                <c:pt idx="1605">
                  <c:v>8.8524157357952724</c:v>
                </c:pt>
                <c:pt idx="1606">
                  <c:v>8.8225462182557344</c:v>
                </c:pt>
                <c:pt idx="1607">
                  <c:v>8.7471280589730114</c:v>
                </c:pt>
                <c:pt idx="1608">
                  <c:v>8.7985234183882621</c:v>
                </c:pt>
                <c:pt idx="1609">
                  <c:v>8.8317384828484755</c:v>
                </c:pt>
                <c:pt idx="1610">
                  <c:v>8.783963735469472</c:v>
                </c:pt>
                <c:pt idx="1611">
                  <c:v>8.8231953542718831</c:v>
                </c:pt>
                <c:pt idx="1612">
                  <c:v>8.8624269730742959</c:v>
                </c:pt>
                <c:pt idx="1613">
                  <c:v>8.8916970439270262</c:v>
                </c:pt>
                <c:pt idx="1614">
                  <c:v>8.9049707249886083</c:v>
                </c:pt>
                <c:pt idx="1615">
                  <c:v>8.9761964015034135</c:v>
                </c:pt>
                <c:pt idx="1616">
                  <c:v>9.0069777074585335</c:v>
                </c:pt>
                <c:pt idx="1617">
                  <c:v>9.0888088760519867</c:v>
                </c:pt>
                <c:pt idx="1618">
                  <c:v>9.2062435634638948</c:v>
                </c:pt>
                <c:pt idx="1619">
                  <c:v>9.394244605667712</c:v>
                </c:pt>
                <c:pt idx="1620">
                  <c:v>9.5858529978508233</c:v>
                </c:pt>
                <c:pt idx="1621">
                  <c:v>9.7465544382357159</c:v>
                </c:pt>
                <c:pt idx="1622">
                  <c:v>9.9490326450470032</c:v>
                </c:pt>
                <c:pt idx="1623">
                  <c:v>10.183820738467325</c:v>
                </c:pt>
                <c:pt idx="1624">
                  <c:v>10.432385517533753</c:v>
                </c:pt>
                <c:pt idx="1625">
                  <c:v>10.677749825238909</c:v>
                </c:pt>
                <c:pt idx="1626">
                  <c:v>10.912208525247205</c:v>
                </c:pt>
                <c:pt idx="1627">
                  <c:v>11.177260141314239</c:v>
                </c:pt>
                <c:pt idx="1628">
                  <c:v>11.435004528247624</c:v>
                </c:pt>
                <c:pt idx="1629">
                  <c:v>11.507951217824759</c:v>
                </c:pt>
                <c:pt idx="1630">
                  <c:v>11.874159942065596</c:v>
                </c:pt>
                <c:pt idx="1631">
                  <c:v>12.302166205518764</c:v>
                </c:pt>
                <c:pt idx="1632">
                  <c:v>12.723273042703831</c:v>
                </c:pt>
                <c:pt idx="1633">
                  <c:v>13.211506461185204</c:v>
                </c:pt>
                <c:pt idx="1634">
                  <c:v>13.701704490098379</c:v>
                </c:pt>
                <c:pt idx="1635">
                  <c:v>14.223121676742112</c:v>
                </c:pt>
                <c:pt idx="1636">
                  <c:v>14.652852495022382</c:v>
                </c:pt>
                <c:pt idx="1637">
                  <c:v>15.160886397894515</c:v>
                </c:pt>
                <c:pt idx="1638">
                  <c:v>15.540996422772965</c:v>
                </c:pt>
                <c:pt idx="1639">
                  <c:v>15.952977817795347</c:v>
                </c:pt>
                <c:pt idx="1640">
                  <c:v>16.432203749353661</c:v>
                </c:pt>
                <c:pt idx="1641">
                  <c:v>16.827761270065039</c:v>
                </c:pt>
                <c:pt idx="1642">
                  <c:v>17.178290173117258</c:v>
                </c:pt>
                <c:pt idx="1643">
                  <c:v>17.362699482523187</c:v>
                </c:pt>
                <c:pt idx="1644">
                  <c:v>17.544041442472938</c:v>
                </c:pt>
                <c:pt idx="1645">
                  <c:v>17.552196832094406</c:v>
                </c:pt>
                <c:pt idx="1646">
                  <c:v>17.586752998797461</c:v>
                </c:pt>
                <c:pt idx="1647">
                  <c:v>17.63887595726414</c:v>
                </c:pt>
                <c:pt idx="1648">
                  <c:v>17.675074673274523</c:v>
                </c:pt>
                <c:pt idx="1649">
                  <c:v>17.677760746447323</c:v>
                </c:pt>
                <c:pt idx="1650">
                  <c:v>17.743203710484018</c:v>
                </c:pt>
                <c:pt idx="1651">
                  <c:v>17.791540303334845</c:v>
                </c:pt>
                <c:pt idx="1652">
                  <c:v>17.796751182388668</c:v>
                </c:pt>
                <c:pt idx="1653">
                  <c:v>17.780440355522238</c:v>
                </c:pt>
                <c:pt idx="1654">
                  <c:v>17.751833559916598</c:v>
                </c:pt>
                <c:pt idx="1655">
                  <c:v>17.717003726772823</c:v>
                </c:pt>
                <c:pt idx="1656">
                  <c:v>17.703053944432096</c:v>
                </c:pt>
                <c:pt idx="1657">
                  <c:v>17.58176435182278</c:v>
                </c:pt>
                <c:pt idx="1658">
                  <c:v>17.452867108010519</c:v>
                </c:pt>
                <c:pt idx="1659">
                  <c:v>17.25839443119558</c:v>
                </c:pt>
                <c:pt idx="1660">
                  <c:v>16.819069700848829</c:v>
                </c:pt>
                <c:pt idx="1661">
                  <c:v>16.346473193651317</c:v>
                </c:pt>
                <c:pt idx="1662">
                  <c:v>15.994244527466014</c:v>
                </c:pt>
                <c:pt idx="1663">
                  <c:v>15.642314650451675</c:v>
                </c:pt>
                <c:pt idx="1664">
                  <c:v>15.151990730054088</c:v>
                </c:pt>
                <c:pt idx="1665">
                  <c:v>14.64226452471013</c:v>
                </c:pt>
                <c:pt idx="1666">
                  <c:v>14.238983239925554</c:v>
                </c:pt>
                <c:pt idx="1667">
                  <c:v>13.802947512292304</c:v>
                </c:pt>
                <c:pt idx="1668">
                  <c:v>13.420562290104485</c:v>
                </c:pt>
                <c:pt idx="1669">
                  <c:v>13.03619532563115</c:v>
                </c:pt>
                <c:pt idx="1670">
                  <c:v>12.671133460255717</c:v>
                </c:pt>
                <c:pt idx="1671">
                  <c:v>12.285618351547409</c:v>
                </c:pt>
                <c:pt idx="1672">
                  <c:v>11.948437538470772</c:v>
                </c:pt>
                <c:pt idx="1673">
                  <c:v>11.772987382922231</c:v>
                </c:pt>
                <c:pt idx="1674">
                  <c:v>11.616600966621013</c:v>
                </c:pt>
                <c:pt idx="1675">
                  <c:v>11.457899061272975</c:v>
                </c:pt>
                <c:pt idx="1676">
                  <c:v>11.328160091653041</c:v>
                </c:pt>
                <c:pt idx="1677">
                  <c:v>11.197686152129041</c:v>
                </c:pt>
                <c:pt idx="1678">
                  <c:v>10.979267834189642</c:v>
                </c:pt>
                <c:pt idx="1679">
                  <c:v>10.787143997726252</c:v>
                </c:pt>
                <c:pt idx="1680">
                  <c:v>10.514291371437778</c:v>
                </c:pt>
                <c:pt idx="1681">
                  <c:v>10.289452068133386</c:v>
                </c:pt>
                <c:pt idx="1682">
                  <c:v>10.065157329246635</c:v>
                </c:pt>
                <c:pt idx="1683">
                  <c:v>9.8222597553617952</c:v>
                </c:pt>
                <c:pt idx="1684">
                  <c:v>9.575404458303737</c:v>
                </c:pt>
                <c:pt idx="1685">
                  <c:v>9.3228570747075423</c:v>
                </c:pt>
                <c:pt idx="1686">
                  <c:v>9.0481839768176968</c:v>
                </c:pt>
                <c:pt idx="1687">
                  <c:v>8.8645463782730083</c:v>
                </c:pt>
                <c:pt idx="1688">
                  <c:v>8.695823660064903</c:v>
                </c:pt>
                <c:pt idx="1689">
                  <c:v>8.480020423512121</c:v>
                </c:pt>
                <c:pt idx="1690">
                  <c:v>8.2850490616688646</c:v>
                </c:pt>
                <c:pt idx="1691">
                  <c:v>8.1742169212437457</c:v>
                </c:pt>
                <c:pt idx="1692">
                  <c:v>7.9136488290745444</c:v>
                </c:pt>
                <c:pt idx="1693">
                  <c:v>7.6450297355423009</c:v>
                </c:pt>
                <c:pt idx="1694">
                  <c:v>7.5071764171947777</c:v>
                </c:pt>
                <c:pt idx="1695">
                  <c:v>7.357506226063057</c:v>
                </c:pt>
                <c:pt idx="1696">
                  <c:v>7.203194132043242</c:v>
                </c:pt>
                <c:pt idx="1697">
                  <c:v>7.0487166836378599</c:v>
                </c:pt>
                <c:pt idx="1698">
                  <c:v>6.9129787921101249</c:v>
                </c:pt>
                <c:pt idx="1699">
                  <c:v>6.8545007131275604</c:v>
                </c:pt>
                <c:pt idx="1700">
                  <c:v>6.7815115164968489</c:v>
                </c:pt>
                <c:pt idx="1701">
                  <c:v>6.8071814565265658</c:v>
                </c:pt>
                <c:pt idx="1702">
                  <c:v>6.8295457185837707</c:v>
                </c:pt>
                <c:pt idx="1703">
                  <c:v>6.8662604647088541</c:v>
                </c:pt>
                <c:pt idx="1704">
                  <c:v>6.8500882978229694</c:v>
                </c:pt>
                <c:pt idx="1705">
                  <c:v>6.8452614306050856</c:v>
                </c:pt>
                <c:pt idx="1706">
                  <c:v>6.7914306824283299</c:v>
                </c:pt>
                <c:pt idx="1707">
                  <c:v>6.7396777853672676</c:v>
                </c:pt>
                <c:pt idx="1708">
                  <c:v>6.7816996822175266</c:v>
                </c:pt>
                <c:pt idx="1709">
                  <c:v>6.8309397404293506</c:v>
                </c:pt>
                <c:pt idx="1710">
                  <c:v>6.8945443476230786</c:v>
                </c:pt>
                <c:pt idx="1711">
                  <c:v>6.960251841264756</c:v>
                </c:pt>
                <c:pt idx="1712">
                  <c:v>7.0016397470848686</c:v>
                </c:pt>
                <c:pt idx="1713">
                  <c:v>7.1199118810280613</c:v>
                </c:pt>
                <c:pt idx="1714">
                  <c:v>7.2217913063795827</c:v>
                </c:pt>
                <c:pt idx="1715">
                  <c:v>7.3353016949461542</c:v>
                </c:pt>
                <c:pt idx="1716">
                  <c:v>7.4500577470033313</c:v>
                </c:pt>
                <c:pt idx="1717">
                  <c:v>7.5505251939252043</c:v>
                </c:pt>
                <c:pt idx="1718">
                  <c:v>7.657181852263836</c:v>
                </c:pt>
                <c:pt idx="1719">
                  <c:v>7.7817532087511712</c:v>
                </c:pt>
                <c:pt idx="1720">
                  <c:v>7.8197295382693222</c:v>
                </c:pt>
                <c:pt idx="1721">
                  <c:v>7.7807670448863053</c:v>
                </c:pt>
                <c:pt idx="1722">
                  <c:v>7.8911638865370035</c:v>
                </c:pt>
                <c:pt idx="1723">
                  <c:v>8.0093129403797718</c:v>
                </c:pt>
                <c:pt idx="1724">
                  <c:v>8.1331256519892783</c:v>
                </c:pt>
                <c:pt idx="1725">
                  <c:v>8.3020823207475178</c:v>
                </c:pt>
                <c:pt idx="1726">
                  <c:v>8.471126742021367</c:v>
                </c:pt>
                <c:pt idx="1727">
                  <c:v>9.1803403672840087</c:v>
                </c:pt>
                <c:pt idx="1728">
                  <c:v>9.853747746802517</c:v>
                </c:pt>
                <c:pt idx="1729">
                  <c:v>10.47358584796774</c:v>
                </c:pt>
                <c:pt idx="1730">
                  <c:v>11.088629967683209</c:v>
                </c:pt>
                <c:pt idx="1731">
                  <c:v>11.709136604918065</c:v>
                </c:pt>
                <c:pt idx="1732">
                  <c:v>12.262659778429153</c:v>
                </c:pt>
                <c:pt idx="1733">
                  <c:v>12.809938891110848</c:v>
                </c:pt>
                <c:pt idx="1734">
                  <c:v>13.140224091872168</c:v>
                </c:pt>
                <c:pt idx="1735">
                  <c:v>13.528628461992872</c:v>
                </c:pt>
                <c:pt idx="1736">
                  <c:v>13.876127548389272</c:v>
                </c:pt>
                <c:pt idx="1737">
                  <c:v>14.222283753574041</c:v>
                </c:pt>
                <c:pt idx="1738">
                  <c:v>14.578533785719186</c:v>
                </c:pt>
                <c:pt idx="1739">
                  <c:v>14.970586417160106</c:v>
                </c:pt>
                <c:pt idx="1740">
                  <c:v>15.335681044122811</c:v>
                </c:pt>
                <c:pt idx="1741">
                  <c:v>16.220965444039578</c:v>
                </c:pt>
                <c:pt idx="1742">
                  <c:v>17.104480267529681</c:v>
                </c:pt>
                <c:pt idx="1743">
                  <c:v>17.804262755028624</c:v>
                </c:pt>
                <c:pt idx="1744">
                  <c:v>18.524395674292453</c:v>
                </c:pt>
                <c:pt idx="1745">
                  <c:v>19.244812754417502</c:v>
                </c:pt>
                <c:pt idx="1746">
                  <c:v>19.930779908041497</c:v>
                </c:pt>
                <c:pt idx="1747">
                  <c:v>20.605659394646388</c:v>
                </c:pt>
                <c:pt idx="1748">
                  <c:v>20.911740902669226</c:v>
                </c:pt>
                <c:pt idx="1749">
                  <c:v>21.271744441572231</c:v>
                </c:pt>
                <c:pt idx="1750">
                  <c:v>21.752686992371409</c:v>
                </c:pt>
                <c:pt idx="1751">
                  <c:v>22.226429144653618</c:v>
                </c:pt>
                <c:pt idx="1752">
                  <c:v>22.580180072633993</c:v>
                </c:pt>
                <c:pt idx="1753">
                  <c:v>23.239385509987304</c:v>
                </c:pt>
                <c:pt idx="1754">
                  <c:v>23.876323774456353</c:v>
                </c:pt>
                <c:pt idx="1755">
                  <c:v>25.026498095705801</c:v>
                </c:pt>
                <c:pt idx="1756">
                  <c:v>26.147798516119391</c:v>
                </c:pt>
                <c:pt idx="1757">
                  <c:v>26.77424492469056</c:v>
                </c:pt>
                <c:pt idx="1758">
                  <c:v>27.417758022128208</c:v>
                </c:pt>
                <c:pt idx="1759">
                  <c:v>28.039562327659485</c:v>
                </c:pt>
                <c:pt idx="1760">
                  <c:v>28.694938358943201</c:v>
                </c:pt>
                <c:pt idx="1761">
                  <c:v>29.439650582554517</c:v>
                </c:pt>
                <c:pt idx="1762">
                  <c:v>29.678943027097464</c:v>
                </c:pt>
                <c:pt idx="1763">
                  <c:v>29.511248133890767</c:v>
                </c:pt>
                <c:pt idx="1764">
                  <c:v>29.535501850342801</c:v>
                </c:pt>
                <c:pt idx="1765">
                  <c:v>29.49029109776744</c:v>
                </c:pt>
                <c:pt idx="1766">
                  <c:v>29.50602657414716</c:v>
                </c:pt>
                <c:pt idx="1767">
                  <c:v>29.646949807093325</c:v>
                </c:pt>
                <c:pt idx="1768">
                  <c:v>29.795674502567866</c:v>
                </c:pt>
                <c:pt idx="1769">
                  <c:v>29.760411935906145</c:v>
                </c:pt>
                <c:pt idx="1770">
                  <c:v>29.766720360585889</c:v>
                </c:pt>
                <c:pt idx="1771">
                  <c:v>29.274341278183631</c:v>
                </c:pt>
                <c:pt idx="1772">
                  <c:v>28.80805136002958</c:v>
                </c:pt>
                <c:pt idx="1773">
                  <c:v>28.467212384741714</c:v>
                </c:pt>
                <c:pt idx="1774">
                  <c:v>27.935823797825165</c:v>
                </c:pt>
                <c:pt idx="1775">
                  <c:v>27.404214134670184</c:v>
                </c:pt>
                <c:pt idx="1776">
                  <c:v>26.907054398016268</c:v>
                </c:pt>
                <c:pt idx="1777">
                  <c:v>26.558025519441024</c:v>
                </c:pt>
                <c:pt idx="1778">
                  <c:v>26.49442454354725</c:v>
                </c:pt>
                <c:pt idx="1779">
                  <c:v>26.358986838624617</c:v>
                </c:pt>
                <c:pt idx="1780">
                  <c:v>26.168373274065459</c:v>
                </c:pt>
                <c:pt idx="1781">
                  <c:v>26.061050545427573</c:v>
                </c:pt>
                <c:pt idx="1782">
                  <c:v>25.945526441221762</c:v>
                </c:pt>
                <c:pt idx="1783">
                  <c:v>25.693563982748579</c:v>
                </c:pt>
                <c:pt idx="1784">
                  <c:v>25.433020993818971</c:v>
                </c:pt>
                <c:pt idx="1785">
                  <c:v>24.578033790259809</c:v>
                </c:pt>
                <c:pt idx="1786">
                  <c:v>23.751832735020891</c:v>
                </c:pt>
                <c:pt idx="1787">
                  <c:v>22.880481842021187</c:v>
                </c:pt>
                <c:pt idx="1788">
                  <c:v>22.104492821198736</c:v>
                </c:pt>
                <c:pt idx="1789">
                  <c:v>21.211068726627474</c:v>
                </c:pt>
                <c:pt idx="1790">
                  <c:v>20.219157219547871</c:v>
                </c:pt>
                <c:pt idx="1791">
                  <c:v>19.056330704522694</c:v>
                </c:pt>
                <c:pt idx="1792">
                  <c:v>18.438379009801935</c:v>
                </c:pt>
                <c:pt idx="1793">
                  <c:v>18.233658713660223</c:v>
                </c:pt>
                <c:pt idx="1794">
                  <c:v>18.106870632791107</c:v>
                </c:pt>
                <c:pt idx="1795">
                  <c:v>17.900344660447775</c:v>
                </c:pt>
                <c:pt idx="1796">
                  <c:v>17.768690488261463</c:v>
                </c:pt>
                <c:pt idx="1797">
                  <c:v>17.623769394320682</c:v>
                </c:pt>
                <c:pt idx="1798">
                  <c:v>17.468190028110122</c:v>
                </c:pt>
                <c:pt idx="1799">
                  <c:v>17.496534173772986</c:v>
                </c:pt>
                <c:pt idx="1800">
                  <c:v>17.510265332572601</c:v>
                </c:pt>
                <c:pt idx="1801">
                  <c:v>17.500391339052211</c:v>
                </c:pt>
                <c:pt idx="1802">
                  <c:v>17.467314761421378</c:v>
                </c:pt>
                <c:pt idx="1803">
                  <c:v>17.404440739936401</c:v>
                </c:pt>
                <c:pt idx="1804">
                  <c:v>17.526665076404377</c:v>
                </c:pt>
                <c:pt idx="1805">
                  <c:v>17.626934117168691</c:v>
                </c:pt>
                <c:pt idx="1806">
                  <c:v>17.710045897075322</c:v>
                </c:pt>
                <c:pt idx="1807">
                  <c:v>17.656114485922373</c:v>
                </c:pt>
                <c:pt idx="1808">
                  <c:v>17.67936393925325</c:v>
                </c:pt>
                <c:pt idx="1809">
                  <c:v>17.634002806304551</c:v>
                </c:pt>
                <c:pt idx="1810">
                  <c:v>17.588153697956006</c:v>
                </c:pt>
                <c:pt idx="1811">
                  <c:v>17.349610390348666</c:v>
                </c:pt>
                <c:pt idx="1812">
                  <c:v>17.115525097194972</c:v>
                </c:pt>
                <c:pt idx="1813">
                  <c:v>17.001357310150134</c:v>
                </c:pt>
                <c:pt idx="1814">
                  <c:v>16.918037226445989</c:v>
                </c:pt>
                <c:pt idx="1815">
                  <c:v>16.870781343442257</c:v>
                </c:pt>
                <c:pt idx="1816">
                  <c:v>16.76250687802462</c:v>
                </c:pt>
                <c:pt idx="1817">
                  <c:v>16.622236528149724</c:v>
                </c:pt>
                <c:pt idx="1818">
                  <c:v>16.550296660990163</c:v>
                </c:pt>
                <c:pt idx="1819">
                  <c:v>16.532928877505977</c:v>
                </c:pt>
                <c:pt idx="1820">
                  <c:v>16.570124496623951</c:v>
                </c:pt>
                <c:pt idx="1821">
                  <c:v>16.688898931359912</c:v>
                </c:pt>
                <c:pt idx="1822">
                  <c:v>16.835201788583586</c:v>
                </c:pt>
                <c:pt idx="1823">
                  <c:v>16.965347596018578</c:v>
                </c:pt>
                <c:pt idx="1824">
                  <c:v>17.088424103898234</c:v>
                </c:pt>
                <c:pt idx="1825">
                  <c:v>17.398671647710209</c:v>
                </c:pt>
                <c:pt idx="1826">
                  <c:v>17.590648286596597</c:v>
                </c:pt>
                <c:pt idx="1827">
                  <c:v>17.670704090671016</c:v>
                </c:pt>
                <c:pt idx="1828">
                  <c:v>17.753616704486834</c:v>
                </c:pt>
                <c:pt idx="1829">
                  <c:v>17.800790469269717</c:v>
                </c:pt>
                <c:pt idx="1830">
                  <c:v>17.661670303851089</c:v>
                </c:pt>
                <c:pt idx="1831">
                  <c:v>17.507771593212851</c:v>
                </c:pt>
                <c:pt idx="1832">
                  <c:v>17.668593172908984</c:v>
                </c:pt>
                <c:pt idx="1833">
                  <c:v>17.859212196459268</c:v>
                </c:pt>
                <c:pt idx="1834">
                  <c:v>17.976816363358932</c:v>
                </c:pt>
                <c:pt idx="1835">
                  <c:v>18.116596902200691</c:v>
                </c:pt>
                <c:pt idx="1836">
                  <c:v>18.273534701900129</c:v>
                </c:pt>
                <c:pt idx="1837">
                  <c:v>18.369569864954642</c:v>
                </c:pt>
                <c:pt idx="1838">
                  <c:v>18.418945549719918</c:v>
                </c:pt>
                <c:pt idx="1839">
                  <c:v>18.77423367343631</c:v>
                </c:pt>
                <c:pt idx="1840">
                  <c:v>19.093848411320039</c:v>
                </c:pt>
                <c:pt idx="1841">
                  <c:v>19.735194104987102</c:v>
                </c:pt>
                <c:pt idx="1842">
                  <c:v>20.380283159768435</c:v>
                </c:pt>
                <c:pt idx="1843">
                  <c:v>20.736438553335343</c:v>
                </c:pt>
                <c:pt idx="1844">
                  <c:v>21.712753483109161</c:v>
                </c:pt>
                <c:pt idx="1845">
                  <c:v>22.77657896263738</c:v>
                </c:pt>
                <c:pt idx="1846">
                  <c:v>23.381412815843159</c:v>
                </c:pt>
                <c:pt idx="1847">
                  <c:v>23.932483329455508</c:v>
                </c:pt>
                <c:pt idx="1848">
                  <c:v>24.309857737853417</c:v>
                </c:pt>
                <c:pt idx="1849">
                  <c:v>24.750095136324767</c:v>
                </c:pt>
                <c:pt idx="1850">
                  <c:v>25.200684818949853</c:v>
                </c:pt>
                <c:pt idx="1851">
                  <c:v>25.631889611193394</c:v>
                </c:pt>
                <c:pt idx="1852">
                  <c:v>26.065056116680442</c:v>
                </c:pt>
                <c:pt idx="1853">
                  <c:v>26.592986764095379</c:v>
                </c:pt>
                <c:pt idx="1854">
                  <c:v>27.146524050280359</c:v>
                </c:pt>
                <c:pt idx="1855">
                  <c:v>27.393778578642468</c:v>
                </c:pt>
                <c:pt idx="1856">
                  <c:v>27.684432211773146</c:v>
                </c:pt>
                <c:pt idx="1857">
                  <c:v>27.97508584490383</c:v>
                </c:pt>
                <c:pt idx="1858">
                  <c:v>28.529011196228744</c:v>
                </c:pt>
                <c:pt idx="1859">
                  <c:v>29.109072286106073</c:v>
                </c:pt>
                <c:pt idx="1860">
                  <c:v>29.854673764752178</c:v>
                </c:pt>
                <c:pt idx="1861">
                  <c:v>30.580195043469999</c:v>
                </c:pt>
                <c:pt idx="1862">
                  <c:v>30.84328409462362</c:v>
                </c:pt>
                <c:pt idx="1863">
                  <c:v>31.106373145777233</c:v>
                </c:pt>
                <c:pt idx="1864">
                  <c:v>31.447928307257182</c:v>
                </c:pt>
                <c:pt idx="1865">
                  <c:v>31.823678438060295</c:v>
                </c:pt>
                <c:pt idx="1866">
                  <c:v>31.982624269915505</c:v>
                </c:pt>
                <c:pt idx="1867">
                  <c:v>32.261197552694021</c:v>
                </c:pt>
                <c:pt idx="1868">
                  <c:v>32.64138698051265</c:v>
                </c:pt>
                <c:pt idx="1869">
                  <c:v>32.677720498284494</c:v>
                </c:pt>
                <c:pt idx="1870">
                  <c:v>32.750215377288846</c:v>
                </c:pt>
                <c:pt idx="1871">
                  <c:v>32.610382663847389</c:v>
                </c:pt>
                <c:pt idx="1872">
                  <c:v>32.470549950405925</c:v>
                </c:pt>
                <c:pt idx="1873">
                  <c:v>32.33071723696446</c:v>
                </c:pt>
                <c:pt idx="1874">
                  <c:v>31.26454849326273</c:v>
                </c:pt>
                <c:pt idx="1875">
                  <c:v>30.465469882690062</c:v>
                </c:pt>
                <c:pt idx="1876">
                  <c:v>30.179797882456054</c:v>
                </c:pt>
                <c:pt idx="1877">
                  <c:v>29.979885106272754</c:v>
                </c:pt>
                <c:pt idx="1878">
                  <c:v>29.789976080411289</c:v>
                </c:pt>
                <c:pt idx="1879">
                  <c:v>29.586244050297893</c:v>
                </c:pt>
                <c:pt idx="1880">
                  <c:v>29.39397396837628</c:v>
                </c:pt>
                <c:pt idx="1881">
                  <c:v>29.468956423178088</c:v>
                </c:pt>
                <c:pt idx="1882">
                  <c:v>29.517178835835729</c:v>
                </c:pt>
                <c:pt idx="1883">
                  <c:v>29.282873936207487</c:v>
                </c:pt>
                <c:pt idx="1884">
                  <c:v>29.030031697364549</c:v>
                </c:pt>
                <c:pt idx="1885">
                  <c:v>28.97603907188638</c:v>
                </c:pt>
                <c:pt idx="1886">
                  <c:v>28.855372877713958</c:v>
                </c:pt>
                <c:pt idx="1887">
                  <c:v>28.713545090627335</c:v>
                </c:pt>
                <c:pt idx="1888">
                  <c:v>28.593823453597679</c:v>
                </c:pt>
                <c:pt idx="1889">
                  <c:v>28.347820406400022</c:v>
                </c:pt>
                <c:pt idx="1890">
                  <c:v>28.095155616862584</c:v>
                </c:pt>
                <c:pt idx="1891">
                  <c:v>27.877349572473037</c:v>
                </c:pt>
                <c:pt idx="1892">
                  <c:v>27.830458049423761</c:v>
                </c:pt>
                <c:pt idx="1893">
                  <c:v>27.815955356213035</c:v>
                </c:pt>
                <c:pt idx="1894">
                  <c:v>27.662045059076007</c:v>
                </c:pt>
                <c:pt idx="1895">
                  <c:v>27.541582286596437</c:v>
                </c:pt>
                <c:pt idx="1896">
                  <c:v>27.592511291483586</c:v>
                </c:pt>
                <c:pt idx="1897">
                  <c:v>27.502720698731903</c:v>
                </c:pt>
                <c:pt idx="1898">
                  <c:v>27.357973439229337</c:v>
                </c:pt>
                <c:pt idx="1899">
                  <c:v>27.31978023710202</c:v>
                </c:pt>
                <c:pt idx="1900">
                  <c:v>27.413582722350753</c:v>
                </c:pt>
                <c:pt idx="1901">
                  <c:v>27.340640974062826</c:v>
                </c:pt>
                <c:pt idx="1902">
                  <c:v>27.037752737982444</c:v>
                </c:pt>
                <c:pt idx="1903">
                  <c:v>27.28837725982055</c:v>
                </c:pt>
                <c:pt idx="1904">
                  <c:v>27.73429442609066</c:v>
                </c:pt>
                <c:pt idx="1905">
                  <c:v>27.825610909477284</c:v>
                </c:pt>
                <c:pt idx="1906">
                  <c:v>27.923530991261579</c:v>
                </c:pt>
                <c:pt idx="1907">
                  <c:v>28.082279612330858</c:v>
                </c:pt>
                <c:pt idx="1908">
                  <c:v>28.217077623490361</c:v>
                </c:pt>
                <c:pt idx="1909">
                  <c:v>28.35121687140505</c:v>
                </c:pt>
                <c:pt idx="1910">
                  <c:v>28.475940620518958</c:v>
                </c:pt>
                <c:pt idx="1911">
                  <c:v>28.262561634461829</c:v>
                </c:pt>
                <c:pt idx="1912">
                  <c:v>28.073980977305347</c:v>
                </c:pt>
                <c:pt idx="1913">
                  <c:v>28.089320540295521</c:v>
                </c:pt>
                <c:pt idx="1914">
                  <c:v>28.276415589332277</c:v>
                </c:pt>
                <c:pt idx="1915">
                  <c:v>28.42382087128696</c:v>
                </c:pt>
                <c:pt idx="1916">
                  <c:v>28.50455858490611</c:v>
                </c:pt>
                <c:pt idx="1917">
                  <c:v>28.461317726464824</c:v>
                </c:pt>
                <c:pt idx="1918">
                  <c:v>28.100910360266333</c:v>
                </c:pt>
                <c:pt idx="1919">
                  <c:v>27.840648665683414</c:v>
                </c:pt>
                <c:pt idx="1920">
                  <c:v>27.607802254873022</c:v>
                </c:pt>
                <c:pt idx="1921">
                  <c:v>27.366647677505522</c:v>
                </c:pt>
                <c:pt idx="1922">
                  <c:v>27.097480892256158</c:v>
                </c:pt>
                <c:pt idx="1923">
                  <c:v>27.419581253670149</c:v>
                </c:pt>
                <c:pt idx="1924">
                  <c:v>27.831544708013499</c:v>
                </c:pt>
                <c:pt idx="1925">
                  <c:v>28.048701227671486</c:v>
                </c:pt>
                <c:pt idx="1926">
                  <c:v>28.311270268910654</c:v>
                </c:pt>
                <c:pt idx="1927">
                  <c:v>28.655834093510276</c:v>
                </c:pt>
                <c:pt idx="1928">
                  <c:v>28.899786658356959</c:v>
                </c:pt>
                <c:pt idx="1929">
                  <c:v>29.052160312357255</c:v>
                </c:pt>
                <c:pt idx="1930">
                  <c:v>28.938079738264292</c:v>
                </c:pt>
                <c:pt idx="1931">
                  <c:v>29.13649058658137</c:v>
                </c:pt>
                <c:pt idx="1932">
                  <c:v>29.681595519234151</c:v>
                </c:pt>
                <c:pt idx="1933">
                  <c:v>29.673187693968462</c:v>
                </c:pt>
                <c:pt idx="1934">
                  <c:v>29.775663718324154</c:v>
                </c:pt>
                <c:pt idx="1935">
                  <c:v>30.586054343620873</c:v>
                </c:pt>
                <c:pt idx="1936">
                  <c:v>31.34446440854633</c:v>
                </c:pt>
                <c:pt idx="1937">
                  <c:v>31.740349843488296</c:v>
                </c:pt>
                <c:pt idx="1938">
                  <c:v>31.817720708731727</c:v>
                </c:pt>
                <c:pt idx="1939">
                  <c:v>31.774469319845007</c:v>
                </c:pt>
                <c:pt idx="1940">
                  <c:v>31.729171481567299</c:v>
                </c:pt>
                <c:pt idx="1941">
                  <c:v>31.774108732118755</c:v>
                </c:pt>
                <c:pt idx="1942">
                  <c:v>32.091299388446238</c:v>
                </c:pt>
                <c:pt idx="1943">
                  <c:v>32.317711083836599</c:v>
                </c:pt>
                <c:pt idx="1944">
                  <c:v>32.260117396441984</c:v>
                </c:pt>
                <c:pt idx="1945">
                  <c:v>32.285608657196235</c:v>
                </c:pt>
                <c:pt idx="1946">
                  <c:v>32.444441054980253</c:v>
                </c:pt>
                <c:pt idx="1947">
                  <c:v>32.748413617738919</c:v>
                </c:pt>
                <c:pt idx="1948">
                  <c:v>33.084174820003589</c:v>
                </c:pt>
                <c:pt idx="1949">
                  <c:v>33.41993602226826</c:v>
                </c:pt>
                <c:pt idx="1950">
                  <c:v>33.755697224532923</c:v>
                </c:pt>
                <c:pt idx="1951">
                  <c:v>33.958760006567516</c:v>
                </c:pt>
                <c:pt idx="1952">
                  <c:v>34.071410923625109</c:v>
                </c:pt>
                <c:pt idx="1953">
                  <c:v>33.50013464297556</c:v>
                </c:pt>
                <c:pt idx="1954">
                  <c:v>32.978402873322949</c:v>
                </c:pt>
                <c:pt idx="1955">
                  <c:v>32.583835544375098</c:v>
                </c:pt>
                <c:pt idx="1956">
                  <c:v>32.074087846834523</c:v>
                </c:pt>
                <c:pt idx="1957">
                  <c:v>31.504749489783002</c:v>
                </c:pt>
                <c:pt idx="1958">
                  <c:v>31.246338434570532</c:v>
                </c:pt>
                <c:pt idx="1959">
                  <c:v>31.056677113954805</c:v>
                </c:pt>
                <c:pt idx="1960">
                  <c:v>31.005102354931775</c:v>
                </c:pt>
                <c:pt idx="1961">
                  <c:v>30.807780407035366</c:v>
                </c:pt>
                <c:pt idx="1962">
                  <c:v>30.493710862595698</c:v>
                </c:pt>
                <c:pt idx="1963">
                  <c:v>30.165805704076615</c:v>
                </c:pt>
                <c:pt idx="1964">
                  <c:v>30.570689500725369</c:v>
                </c:pt>
                <c:pt idx="1965">
                  <c:v>30.510888627866329</c:v>
                </c:pt>
                <c:pt idx="1966">
                  <c:v>30.355790350688959</c:v>
                </c:pt>
                <c:pt idx="1967">
                  <c:v>30.26646455500731</c:v>
                </c:pt>
                <c:pt idx="1968">
                  <c:v>30.519603938933997</c:v>
                </c:pt>
                <c:pt idx="1969">
                  <c:v>30.907847344487553</c:v>
                </c:pt>
                <c:pt idx="1970">
                  <c:v>31.35217196493652</c:v>
                </c:pt>
                <c:pt idx="1971">
                  <c:v>31.767852121635116</c:v>
                </c:pt>
                <c:pt idx="1972">
                  <c:v>31.713161731683115</c:v>
                </c:pt>
                <c:pt idx="1973">
                  <c:v>31.716758715325945</c:v>
                </c:pt>
                <c:pt idx="1974">
                  <c:v>31.842189155454843</c:v>
                </c:pt>
                <c:pt idx="1975">
                  <c:v>31.924224414516978</c:v>
                </c:pt>
                <c:pt idx="1976">
                  <c:v>32.006259673579116</c:v>
                </c:pt>
                <c:pt idx="1977">
                  <c:v>32.111866730470297</c:v>
                </c:pt>
                <c:pt idx="1978">
                  <c:v>32.148684440381764</c:v>
                </c:pt>
                <c:pt idx="1979">
                  <c:v>32.378368885105267</c:v>
                </c:pt>
                <c:pt idx="1980">
                  <c:v>32.567857956704152</c:v>
                </c:pt>
                <c:pt idx="1981">
                  <c:v>32.721001374789061</c:v>
                </c:pt>
                <c:pt idx="1982">
                  <c:v>32.992568865732842</c:v>
                </c:pt>
                <c:pt idx="1983">
                  <c:v>33.32440757788185</c:v>
                </c:pt>
                <c:pt idx="1984">
                  <c:v>33.666376942807382</c:v>
                </c:pt>
                <c:pt idx="1985">
                  <c:v>33.988671307257604</c:v>
                </c:pt>
                <c:pt idx="1986">
                  <c:v>34.310343151312942</c:v>
                </c:pt>
                <c:pt idx="1987">
                  <c:v>34.735516217924257</c:v>
                </c:pt>
                <c:pt idx="1988">
                  <c:v>34.809955107156711</c:v>
                </c:pt>
                <c:pt idx="1989">
                  <c:v>34.907223172638801</c:v>
                </c:pt>
                <c:pt idx="1990">
                  <c:v>35.000863217245417</c:v>
                </c:pt>
                <c:pt idx="1991">
                  <c:v>35.017122948945151</c:v>
                </c:pt>
                <c:pt idx="1992">
                  <c:v>35.107005358875</c:v>
                </c:pt>
                <c:pt idx="1993">
                  <c:v>35.073753927985088</c:v>
                </c:pt>
                <c:pt idx="1994">
                  <c:v>34.219319701888224</c:v>
                </c:pt>
                <c:pt idx="1995">
                  <c:v>33.510926374112891</c:v>
                </c:pt>
                <c:pt idx="1996">
                  <c:v>32.949811011027172</c:v>
                </c:pt>
                <c:pt idx="1997">
                  <c:v>32.624619257144225</c:v>
                </c:pt>
                <c:pt idx="1998">
                  <c:v>32.259394920837074</c:v>
                </c:pt>
                <c:pt idx="1999">
                  <c:v>31.832803158339217</c:v>
                </c:pt>
                <c:pt idx="2000">
                  <c:v>31.992211207483241</c:v>
                </c:pt>
                <c:pt idx="2001">
                  <c:v>32.171458239455575</c:v>
                </c:pt>
                <c:pt idx="2002">
                  <c:v>32.200133170467339</c:v>
                </c:pt>
                <c:pt idx="2003">
                  <c:v>32.261299688821389</c:v>
                </c:pt>
                <c:pt idx="2004">
                  <c:v>32.312882647427742</c:v>
                </c:pt>
                <c:pt idx="2005">
                  <c:v>32.759142844652217</c:v>
                </c:pt>
                <c:pt idx="2006">
                  <c:v>33.233816420388663</c:v>
                </c:pt>
                <c:pt idx="2007">
                  <c:v>33.052713700793568</c:v>
                </c:pt>
                <c:pt idx="2008">
                  <c:v>33.342521175670278</c:v>
                </c:pt>
                <c:pt idx="2009">
                  <c:v>33.151304469632201</c:v>
                </c:pt>
                <c:pt idx="2010">
                  <c:v>33.000283136718728</c:v>
                </c:pt>
                <c:pt idx="2011">
                  <c:v>33.026614044106417</c:v>
                </c:pt>
                <c:pt idx="2012">
                  <c:v>33.174996666782455</c:v>
                </c:pt>
                <c:pt idx="2013">
                  <c:v>32.923920683223145</c:v>
                </c:pt>
                <c:pt idx="2014">
                  <c:v>32.650445094658117</c:v>
                </c:pt>
                <c:pt idx="2015">
                  <c:v>32.403854650600735</c:v>
                </c:pt>
                <c:pt idx="2016">
                  <c:v>32.231893977963125</c:v>
                </c:pt>
                <c:pt idx="2017">
                  <c:v>32.016022742280484</c:v>
                </c:pt>
                <c:pt idx="2018">
                  <c:v>31.940569641890594</c:v>
                </c:pt>
                <c:pt idx="2019">
                  <c:v>31.872973807511624</c:v>
                </c:pt>
                <c:pt idx="2020">
                  <c:v>31.755211126081111</c:v>
                </c:pt>
                <c:pt idx="2021">
                  <c:v>31.578671159044248</c:v>
                </c:pt>
                <c:pt idx="2022">
                  <c:v>31.512183342627694</c:v>
                </c:pt>
                <c:pt idx="2023">
                  <c:v>31.58522586592974</c:v>
                </c:pt>
                <c:pt idx="2024">
                  <c:v>31.746662229270889</c:v>
                </c:pt>
                <c:pt idx="2025">
                  <c:v>31.518827762857271</c:v>
                </c:pt>
                <c:pt idx="2026">
                  <c:v>32.338013895274905</c:v>
                </c:pt>
                <c:pt idx="2027">
                  <c:v>33.101366594435873</c:v>
                </c:pt>
                <c:pt idx="2028">
                  <c:v>33.816303656795618</c:v>
                </c:pt>
                <c:pt idx="2029">
                  <c:v>34.481973895873047</c:v>
                </c:pt>
                <c:pt idx="2030">
                  <c:v>34.046906200894902</c:v>
                </c:pt>
                <c:pt idx="2031">
                  <c:v>33.620643986838793</c:v>
                </c:pt>
                <c:pt idx="2032">
                  <c:v>33.543071014617851</c:v>
                </c:pt>
                <c:pt idx="2033">
                  <c:v>33.760101313197069</c:v>
                </c:pt>
                <c:pt idx="2034">
                  <c:v>33.878349835494632</c:v>
                </c:pt>
                <c:pt idx="2035">
                  <c:v>33.765030991440348</c:v>
                </c:pt>
                <c:pt idx="2036">
                  <c:v>33.298651545665969</c:v>
                </c:pt>
                <c:pt idx="2037">
                  <c:v>33.334887792620989</c:v>
                </c:pt>
                <c:pt idx="2038">
                  <c:v>32.969003192083896</c:v>
                </c:pt>
                <c:pt idx="2039">
                  <c:v>32.891276037649597</c:v>
                </c:pt>
                <c:pt idx="2040">
                  <c:v>32.843067697448596</c:v>
                </c:pt>
                <c:pt idx="2041">
                  <c:v>32.618556453743523</c:v>
                </c:pt>
                <c:pt idx="2042">
                  <c:v>32.918541801938289</c:v>
                </c:pt>
                <c:pt idx="2043">
                  <c:v>33.332563384899117</c:v>
                </c:pt>
                <c:pt idx="2044">
                  <c:v>33.664495689840749</c:v>
                </c:pt>
                <c:pt idx="2045">
                  <c:v>33.989217850750045</c:v>
                </c:pt>
                <c:pt idx="2046">
                  <c:v>34.355113129227192</c:v>
                </c:pt>
                <c:pt idx="2047">
                  <c:v>34.540900774722637</c:v>
                </c:pt>
                <c:pt idx="2048">
                  <c:v>34.706615234263992</c:v>
                </c:pt>
                <c:pt idx="2049">
                  <c:v>34.851467635591263</c:v>
                </c:pt>
                <c:pt idx="2050">
                  <c:v>34.975021388506711</c:v>
                </c:pt>
                <c:pt idx="2051">
                  <c:v>35.135216192019911</c:v>
                </c:pt>
                <c:pt idx="2052">
                  <c:v>35.111736166682697</c:v>
                </c:pt>
                <c:pt idx="2053">
                  <c:v>35.085695256526051</c:v>
                </c:pt>
                <c:pt idx="2054">
                  <c:v>35.021278775753181</c:v>
                </c:pt>
                <c:pt idx="2055">
                  <c:v>34.987002750897176</c:v>
                </c:pt>
                <c:pt idx="2056">
                  <c:v>34.769745597057366</c:v>
                </c:pt>
                <c:pt idx="2057">
                  <c:v>34.540523827287167</c:v>
                </c:pt>
                <c:pt idx="2058">
                  <c:v>34.118237081795669</c:v>
                </c:pt>
                <c:pt idx="2059">
                  <c:v>33.806584585777181</c:v>
                </c:pt>
                <c:pt idx="2060">
                  <c:v>33.953588997277009</c:v>
                </c:pt>
                <c:pt idx="2061">
                  <c:v>34.457179550251112</c:v>
                </c:pt>
                <c:pt idx="2062">
                  <c:v>34.951859141072994</c:v>
                </c:pt>
                <c:pt idx="2063">
                  <c:v>35.018925832234004</c:v>
                </c:pt>
                <c:pt idx="2064">
                  <c:v>35.006469346914812</c:v>
                </c:pt>
                <c:pt idx="2065">
                  <c:v>34.660938605649427</c:v>
                </c:pt>
                <c:pt idx="2066">
                  <c:v>34.640055087592174</c:v>
                </c:pt>
                <c:pt idx="2067">
                  <c:v>34.748760374308027</c:v>
                </c:pt>
                <c:pt idx="2068">
                  <c:v>34.765831216338235</c:v>
                </c:pt>
                <c:pt idx="2069">
                  <c:v>34.774839337230041</c:v>
                </c:pt>
                <c:pt idx="2070">
                  <c:v>35.000699213426557</c:v>
                </c:pt>
                <c:pt idx="2071">
                  <c:v>35.343517015099536</c:v>
                </c:pt>
                <c:pt idx="2072">
                  <c:v>34.763172242526771</c:v>
                </c:pt>
                <c:pt idx="2073">
                  <c:v>34.468249841423301</c:v>
                </c:pt>
                <c:pt idx="2074">
                  <c:v>34.267685670568213</c:v>
                </c:pt>
                <c:pt idx="2075">
                  <c:v>34.001423132346552</c:v>
                </c:pt>
                <c:pt idx="2076">
                  <c:v>33.67814263521786</c:v>
                </c:pt>
                <c:pt idx="2077">
                  <c:v>33.71045305552655</c:v>
                </c:pt>
                <c:pt idx="2078">
                  <c:v>33.66628667919899</c:v>
                </c:pt>
                <c:pt idx="2079">
                  <c:v>33.562875321817778</c:v>
                </c:pt>
                <c:pt idx="2080">
                  <c:v>33.530929459899966</c:v>
                </c:pt>
                <c:pt idx="2081">
                  <c:v>33.598500145897589</c:v>
                </c:pt>
                <c:pt idx="2082">
                  <c:v>33.608155281080762</c:v>
                </c:pt>
                <c:pt idx="2083">
                  <c:v>33.689591933320337</c:v>
                </c:pt>
                <c:pt idx="2084">
                  <c:v>33.797229661053017</c:v>
                </c:pt>
                <c:pt idx="2085">
                  <c:v>33.819161237554582</c:v>
                </c:pt>
                <c:pt idx="2086">
                  <c:v>33.155621686405858</c:v>
                </c:pt>
                <c:pt idx="2087">
                  <c:v>32.559880184444182</c:v>
                </c:pt>
                <c:pt idx="2088">
                  <c:v>32.245651877429253</c:v>
                </c:pt>
                <c:pt idx="2089">
                  <c:v>32.778605329471375</c:v>
                </c:pt>
                <c:pt idx="2090">
                  <c:v>33.083744670937399</c:v>
                </c:pt>
                <c:pt idx="2091">
                  <c:v>33.078953140712585</c:v>
                </c:pt>
                <c:pt idx="2092">
                  <c:v>33.209807125136379</c:v>
                </c:pt>
                <c:pt idx="2093">
                  <c:v>33.295935558038501</c:v>
                </c:pt>
                <c:pt idx="2094">
                  <c:v>33.560368943702507</c:v>
                </c:pt>
                <c:pt idx="2095">
                  <c:v>33.994766713046417</c:v>
                </c:pt>
                <c:pt idx="2096">
                  <c:v>34.498506276945875</c:v>
                </c:pt>
                <c:pt idx="2097">
                  <c:v>34.875944831436371</c:v>
                </c:pt>
                <c:pt idx="2098">
                  <c:v>35.421987115345139</c:v>
                </c:pt>
                <c:pt idx="2099">
                  <c:v>35.523398423171457</c:v>
                </c:pt>
                <c:pt idx="2100">
                  <c:v>35.103545447280908</c:v>
                </c:pt>
                <c:pt idx="2101">
                  <c:v>34.743037449417955</c:v>
                </c:pt>
                <c:pt idx="2102">
                  <c:v>34.659143718612569</c:v>
                </c:pt>
                <c:pt idx="2103">
                  <c:v>34.511380110354999</c:v>
                </c:pt>
                <c:pt idx="2104">
                  <c:v>34.396211015346694</c:v>
                </c:pt>
                <c:pt idx="2105">
                  <c:v>34.886563123619325</c:v>
                </c:pt>
                <c:pt idx="2106">
                  <c:v>35.35436932437829</c:v>
                </c:pt>
                <c:pt idx="2107">
                  <c:v>35.568278781449543</c:v>
                </c:pt>
                <c:pt idx="2108">
                  <c:v>35.878738221111142</c:v>
                </c:pt>
                <c:pt idx="2109">
                  <c:v>36.261447434029549</c:v>
                </c:pt>
                <c:pt idx="2110">
                  <c:v>36.604434595072213</c:v>
                </c:pt>
                <c:pt idx="2111">
                  <c:v>36.971581928447677</c:v>
                </c:pt>
                <c:pt idx="2112">
                  <c:v>37.373500269524989</c:v>
                </c:pt>
                <c:pt idx="2113">
                  <c:v>37.802778525836345</c:v>
                </c:pt>
                <c:pt idx="2114">
                  <c:v>38.23011651468974</c:v>
                </c:pt>
                <c:pt idx="2115">
                  <c:v>38.7130201988574</c:v>
                </c:pt>
                <c:pt idx="2116">
                  <c:v>39.0173555408279</c:v>
                </c:pt>
                <c:pt idx="2117">
                  <c:v>39.973799912065495</c:v>
                </c:pt>
                <c:pt idx="2118">
                  <c:v>40.926201875791357</c:v>
                </c:pt>
                <c:pt idx="2119">
                  <c:v>41.039386333767148</c:v>
                </c:pt>
                <c:pt idx="2120">
                  <c:v>41.304278210519655</c:v>
                </c:pt>
                <c:pt idx="2121">
                  <c:v>41.293582078104961</c:v>
                </c:pt>
                <c:pt idx="2122">
                  <c:v>41.156151393193923</c:v>
                </c:pt>
                <c:pt idx="2123">
                  <c:v>41.19645588866522</c:v>
                </c:pt>
                <c:pt idx="2124">
                  <c:v>41.28517818013087</c:v>
                </c:pt>
                <c:pt idx="2125">
                  <c:v>41.40544038643197</c:v>
                </c:pt>
                <c:pt idx="2126">
                  <c:v>41.156628817748839</c:v>
                </c:pt>
                <c:pt idx="2127">
                  <c:v>41.065288669509755</c:v>
                </c:pt>
                <c:pt idx="2128">
                  <c:v>40.79389531990163</c:v>
                </c:pt>
                <c:pt idx="2129">
                  <c:v>40.975195667514356</c:v>
                </c:pt>
                <c:pt idx="2130">
                  <c:v>41.431389729305955</c:v>
                </c:pt>
                <c:pt idx="2131">
                  <c:v>41.747128684603815</c:v>
                </c:pt>
                <c:pt idx="2132">
                  <c:v>42.102520390953046</c:v>
                </c:pt>
                <c:pt idx="2133">
                  <c:v>42.889946256362727</c:v>
                </c:pt>
                <c:pt idx="2134">
                  <c:v>43.491587551652046</c:v>
                </c:pt>
                <c:pt idx="2135">
                  <c:v>43.500443344067854</c:v>
                </c:pt>
                <c:pt idx="2136">
                  <c:v>43.588863002904397</c:v>
                </c:pt>
                <c:pt idx="2137">
                  <c:v>43.755696120972942</c:v>
                </c:pt>
                <c:pt idx="2138">
                  <c:v>43.783123802262665</c:v>
                </c:pt>
                <c:pt idx="2139">
                  <c:v>43.707655134036422</c:v>
                </c:pt>
                <c:pt idx="2140">
                  <c:v>44.070662209826146</c:v>
                </c:pt>
                <c:pt idx="2141">
                  <c:v>44.409509113283072</c:v>
                </c:pt>
                <c:pt idx="2142">
                  <c:v>44.751997270616265</c:v>
                </c:pt>
                <c:pt idx="2143">
                  <c:v>44.995343995659027</c:v>
                </c:pt>
                <c:pt idx="2144">
                  <c:v>45.252805483282849</c:v>
                </c:pt>
                <c:pt idx="2145">
                  <c:v>45.618323500296633</c:v>
                </c:pt>
                <c:pt idx="2146">
                  <c:v>45.846625355586376</c:v>
                </c:pt>
                <c:pt idx="2147">
                  <c:v>44.919013446339477</c:v>
                </c:pt>
                <c:pt idx="2148">
                  <c:v>45.133689137639657</c:v>
                </c:pt>
                <c:pt idx="2149">
                  <c:v>44.926303603776084</c:v>
                </c:pt>
                <c:pt idx="2150">
                  <c:v>44.795024761711893</c:v>
                </c:pt>
                <c:pt idx="2151">
                  <c:v>44.892678659031432</c:v>
                </c:pt>
                <c:pt idx="2152">
                  <c:v>45.318411216603586</c:v>
                </c:pt>
                <c:pt idx="2153">
                  <c:v>45.795926444209897</c:v>
                </c:pt>
                <c:pt idx="2154">
                  <c:v>45.855139211296461</c:v>
                </c:pt>
                <c:pt idx="2155">
                  <c:v>45.910381774109204</c:v>
                </c:pt>
                <c:pt idx="2156">
                  <c:v>45.734335942744032</c:v>
                </c:pt>
                <c:pt idx="2157">
                  <c:v>45.527119700343796</c:v>
                </c:pt>
                <c:pt idx="2158">
                  <c:v>45.422987374579961</c:v>
                </c:pt>
                <c:pt idx="2159">
                  <c:v>46.039260016435797</c:v>
                </c:pt>
                <c:pt idx="2160">
                  <c:v>45.996442497490172</c:v>
                </c:pt>
                <c:pt idx="2161">
                  <c:v>46.712221123704964</c:v>
                </c:pt>
                <c:pt idx="2162">
                  <c:v>47.513532729157234</c:v>
                </c:pt>
                <c:pt idx="2163">
                  <c:v>47.499377736439278</c:v>
                </c:pt>
                <c:pt idx="2164">
                  <c:v>47.638412800592427</c:v>
                </c:pt>
                <c:pt idx="2165">
                  <c:v>47.830410531704686</c:v>
                </c:pt>
                <c:pt idx="2166">
                  <c:v>48.088528485297779</c:v>
                </c:pt>
                <c:pt idx="2167">
                  <c:v>48.333143137882537</c:v>
                </c:pt>
                <c:pt idx="2168">
                  <c:v>48.763234824489899</c:v>
                </c:pt>
                <c:pt idx="2169">
                  <c:v>49.050876941855385</c:v>
                </c:pt>
                <c:pt idx="2170">
                  <c:v>48.85107417815486</c:v>
                </c:pt>
                <c:pt idx="2171">
                  <c:v>48.651271414454328</c:v>
                </c:pt>
                <c:pt idx="2172">
                  <c:v>48.470971939990129</c:v>
                </c:pt>
                <c:pt idx="2173">
                  <c:v>48.416779958261067</c:v>
                </c:pt>
                <c:pt idx="2174">
                  <c:v>48.159779688463907</c:v>
                </c:pt>
                <c:pt idx="2175">
                  <c:v>47.941684701805244</c:v>
                </c:pt>
                <c:pt idx="2176">
                  <c:v>47.651001783300124</c:v>
                </c:pt>
                <c:pt idx="2177">
                  <c:v>48.341223819106261</c:v>
                </c:pt>
                <c:pt idx="2178">
                  <c:v>47.893200661877053</c:v>
                </c:pt>
                <c:pt idx="2179">
                  <c:v>47.859274476504623</c:v>
                </c:pt>
                <c:pt idx="2180">
                  <c:v>48.878077282706947</c:v>
                </c:pt>
                <c:pt idx="2181">
                  <c:v>49.716678815531864</c:v>
                </c:pt>
                <c:pt idx="2182">
                  <c:v>50.35418133035099</c:v>
                </c:pt>
                <c:pt idx="2183">
                  <c:v>50.74619819428252</c:v>
                </c:pt>
                <c:pt idx="2184">
                  <c:v>51.536187247197532</c:v>
                </c:pt>
                <c:pt idx="2185">
                  <c:v>52.298606589550921</c:v>
                </c:pt>
                <c:pt idx="2186">
                  <c:v>53.592046306510873</c:v>
                </c:pt>
                <c:pt idx="2187">
                  <c:v>54.849363967865131</c:v>
                </c:pt>
                <c:pt idx="2188">
                  <c:v>55.705306759650874</c:v>
                </c:pt>
                <c:pt idx="2189">
                  <c:v>55.779909693428444</c:v>
                </c:pt>
                <c:pt idx="2190">
                  <c:v>56.297521355961052</c:v>
                </c:pt>
                <c:pt idx="2191">
                  <c:v>55.810025031875846</c:v>
                </c:pt>
                <c:pt idx="2192">
                  <c:v>55.197342977501762</c:v>
                </c:pt>
                <c:pt idx="2193">
                  <c:v>55.031963239689638</c:v>
                </c:pt>
                <c:pt idx="2194">
                  <c:v>54.866583501877528</c:v>
                </c:pt>
                <c:pt idx="2195">
                  <c:v>54.141461009189953</c:v>
                </c:pt>
                <c:pt idx="2196">
                  <c:v>54.441900031004174</c:v>
                </c:pt>
                <c:pt idx="2197">
                  <c:v>54.709979054908551</c:v>
                </c:pt>
                <c:pt idx="2198">
                  <c:v>54.93198648156914</c:v>
                </c:pt>
                <c:pt idx="2199">
                  <c:v>55.39933982698755</c:v>
                </c:pt>
                <c:pt idx="2200">
                  <c:v>55.95538436133176</c:v>
                </c:pt>
                <c:pt idx="2201">
                  <c:v>56.438455801066688</c:v>
                </c:pt>
                <c:pt idx="2202">
                  <c:v>56.870820186657113</c:v>
                </c:pt>
                <c:pt idx="2203">
                  <c:v>57.17337426895994</c:v>
                </c:pt>
                <c:pt idx="2204">
                  <c:v>57.642399116572577</c:v>
                </c:pt>
                <c:pt idx="2205">
                  <c:v>57.862015098867793</c:v>
                </c:pt>
                <c:pt idx="2206">
                  <c:v>58.291435174733508</c:v>
                </c:pt>
                <c:pt idx="2207">
                  <c:v>58.243755031557498</c:v>
                </c:pt>
                <c:pt idx="2208">
                  <c:v>58.152962112830629</c:v>
                </c:pt>
                <c:pt idx="2209">
                  <c:v>58.981876911723383</c:v>
                </c:pt>
                <c:pt idx="2210">
                  <c:v>58.657081673933163</c:v>
                </c:pt>
                <c:pt idx="2211">
                  <c:v>58.580264642622026</c:v>
                </c:pt>
                <c:pt idx="2212">
                  <c:v>58.452908969104719</c:v>
                </c:pt>
                <c:pt idx="2213">
                  <c:v>58.519256276440878</c:v>
                </c:pt>
                <c:pt idx="2214">
                  <c:v>58.557516059318914</c:v>
                </c:pt>
                <c:pt idx="2215">
                  <c:v>58.727427962606725</c:v>
                </c:pt>
                <c:pt idx="2216">
                  <c:v>58.969469254852456</c:v>
                </c:pt>
                <c:pt idx="2217">
                  <c:v>59.271075135113371</c:v>
                </c:pt>
                <c:pt idx="2218">
                  <c:v>59.874774425567864</c:v>
                </c:pt>
                <c:pt idx="2219">
                  <c:v>60.347220492592591</c:v>
                </c:pt>
                <c:pt idx="2220">
                  <c:v>61.035747991663783</c:v>
                </c:pt>
                <c:pt idx="2221">
                  <c:v>62.111242438686112</c:v>
                </c:pt>
                <c:pt idx="2222">
                  <c:v>62.990002724607372</c:v>
                </c:pt>
                <c:pt idx="2223">
                  <c:v>64.418455807158352</c:v>
                </c:pt>
                <c:pt idx="2224">
                  <c:v>65.94748511238987</c:v>
                </c:pt>
                <c:pt idx="2225">
                  <c:v>67.948260613070914</c:v>
                </c:pt>
                <c:pt idx="2226">
                  <c:v>68.659543200907507</c:v>
                </c:pt>
                <c:pt idx="2227">
                  <c:v>69.41668908766232</c:v>
                </c:pt>
                <c:pt idx="2228">
                  <c:v>70.173834974417105</c:v>
                </c:pt>
                <c:pt idx="2229">
                  <c:v>71.117368192235247</c:v>
                </c:pt>
                <c:pt idx="2230">
                  <c:v>71.671665157660073</c:v>
                </c:pt>
                <c:pt idx="2231">
                  <c:v>72.439363338195122</c:v>
                </c:pt>
                <c:pt idx="2232">
                  <c:v>73.161638167733258</c:v>
                </c:pt>
                <c:pt idx="2233">
                  <c:v>73.953248361573856</c:v>
                </c:pt>
                <c:pt idx="2234">
                  <c:v>74.781196078172769</c:v>
                </c:pt>
                <c:pt idx="2235">
                  <c:v>75.711590847560643</c:v>
                </c:pt>
                <c:pt idx="2236">
                  <c:v>76.304631284479427</c:v>
                </c:pt>
                <c:pt idx="2237">
                  <c:v>76.89767172139824</c:v>
                </c:pt>
                <c:pt idx="2238">
                  <c:v>77.283763417559442</c:v>
                </c:pt>
                <c:pt idx="2239">
                  <c:v>76.603526026563657</c:v>
                </c:pt>
                <c:pt idx="2240">
                  <c:v>77.103078805112688</c:v>
                </c:pt>
                <c:pt idx="2241">
                  <c:v>77.534854650560035</c:v>
                </c:pt>
                <c:pt idx="2242">
                  <c:v>77.890189495966723</c:v>
                </c:pt>
                <c:pt idx="2243">
                  <c:v>78.144286578404021</c:v>
                </c:pt>
                <c:pt idx="2244">
                  <c:v>78.445002768161004</c:v>
                </c:pt>
                <c:pt idx="2245">
                  <c:v>78.526904191480611</c:v>
                </c:pt>
                <c:pt idx="2246">
                  <c:v>78.463268506173307</c:v>
                </c:pt>
                <c:pt idx="2247">
                  <c:v>78.43472524479877</c:v>
                </c:pt>
                <c:pt idx="2248">
                  <c:v>78.505463442799126</c:v>
                </c:pt>
                <c:pt idx="2249">
                  <c:v>78.768389754617715</c:v>
                </c:pt>
                <c:pt idx="2250">
                  <c:v>78.610023627119332</c:v>
                </c:pt>
                <c:pt idx="2251">
                  <c:v>78.93370019284869</c:v>
                </c:pt>
                <c:pt idx="2252">
                  <c:v>78.356035967560871</c:v>
                </c:pt>
                <c:pt idx="2253">
                  <c:v>77.040931338029011</c:v>
                </c:pt>
                <c:pt idx="2254">
                  <c:v>75.746250076408089</c:v>
                </c:pt>
                <c:pt idx="2255">
                  <c:v>74.539565374213097</c:v>
                </c:pt>
                <c:pt idx="2256">
                  <c:v>73.530691847879908</c:v>
                </c:pt>
                <c:pt idx="2257">
                  <c:v>72.529107289473018</c:v>
                </c:pt>
                <c:pt idx="2258">
                  <c:v>71.473090185697501</c:v>
                </c:pt>
                <c:pt idx="2259">
                  <c:v>70.593854266584984</c:v>
                </c:pt>
                <c:pt idx="2260">
                  <c:v>70.167059383920233</c:v>
                </c:pt>
                <c:pt idx="2261">
                  <c:v>69.287671678191188</c:v>
                </c:pt>
                <c:pt idx="2262">
                  <c:v>68.504414377603524</c:v>
                </c:pt>
                <c:pt idx="2263">
                  <c:v>67.655524523265854</c:v>
                </c:pt>
                <c:pt idx="2264">
                  <c:v>66.803989386845444</c:v>
                </c:pt>
                <c:pt idx="2265">
                  <c:v>65.875444473367622</c:v>
                </c:pt>
                <c:pt idx="2266">
                  <c:v>64.455842827877873</c:v>
                </c:pt>
                <c:pt idx="2267">
                  <c:v>62.92844240219172</c:v>
                </c:pt>
                <c:pt idx="2268">
                  <c:v>63.268187995758417</c:v>
                </c:pt>
                <c:pt idx="2269">
                  <c:v>63.754554958862428</c:v>
                </c:pt>
                <c:pt idx="2270">
                  <c:v>63.162112797529893</c:v>
                </c:pt>
                <c:pt idx="2271">
                  <c:v>62.524905159333088</c:v>
                </c:pt>
                <c:pt idx="2272">
                  <c:v>61.960746140540522</c:v>
                </c:pt>
                <c:pt idx="2273">
                  <c:v>60.320153496014925</c:v>
                </c:pt>
                <c:pt idx="2274">
                  <c:v>58.673224042516459</c:v>
                </c:pt>
                <c:pt idx="2275">
                  <c:v>57.089739620131141</c:v>
                </c:pt>
                <c:pt idx="2276">
                  <c:v>55.579662917414829</c:v>
                </c:pt>
                <c:pt idx="2277">
                  <c:v>54.011051258356282</c:v>
                </c:pt>
                <c:pt idx="2278">
                  <c:v>51.948253171588831</c:v>
                </c:pt>
                <c:pt idx="2279">
                  <c:v>49.935286515336848</c:v>
                </c:pt>
                <c:pt idx="2280">
                  <c:v>48.37312538567226</c:v>
                </c:pt>
                <c:pt idx="2281">
                  <c:v>45.990979324063709</c:v>
                </c:pt>
                <c:pt idx="2282">
                  <c:v>45.172260407326561</c:v>
                </c:pt>
                <c:pt idx="2283">
                  <c:v>44.541289098203748</c:v>
                </c:pt>
                <c:pt idx="2284">
                  <c:v>43.789318198489482</c:v>
                </c:pt>
                <c:pt idx="2285">
                  <c:v>43.161861475684454</c:v>
                </c:pt>
                <c:pt idx="2286">
                  <c:v>42.493613517283698</c:v>
                </c:pt>
                <c:pt idx="2287">
                  <c:v>42.273142695875052</c:v>
                </c:pt>
                <c:pt idx="2288">
                  <c:v>41.681745276764147</c:v>
                </c:pt>
                <c:pt idx="2289">
                  <c:v>40.745203420953594</c:v>
                </c:pt>
                <c:pt idx="2290">
                  <c:v>39.745456781088585</c:v>
                </c:pt>
                <c:pt idx="2291">
                  <c:v>39.057874843786948</c:v>
                </c:pt>
                <c:pt idx="2292">
                  <c:v>37.978928697258233</c:v>
                </c:pt>
                <c:pt idx="2293">
                  <c:v>36.860826619146991</c:v>
                </c:pt>
                <c:pt idx="2294">
                  <c:v>35.886065814594666</c:v>
                </c:pt>
                <c:pt idx="2295">
                  <c:v>34.797211240346954</c:v>
                </c:pt>
                <c:pt idx="2296">
                  <c:v>34.696424705559068</c:v>
                </c:pt>
                <c:pt idx="2297">
                  <c:v>34.703436950967529</c:v>
                </c:pt>
                <c:pt idx="2298">
                  <c:v>33.09336469343166</c:v>
                </c:pt>
                <c:pt idx="2299">
                  <c:v>33.34711683905428</c:v>
                </c:pt>
                <c:pt idx="2300">
                  <c:v>33.458182244237342</c:v>
                </c:pt>
                <c:pt idx="2301">
                  <c:v>32.481469199623042</c:v>
                </c:pt>
                <c:pt idx="2302">
                  <c:v>31.1849856584479</c:v>
                </c:pt>
                <c:pt idx="2303">
                  <c:v>31.066173505975154</c:v>
                </c:pt>
                <c:pt idx="2304">
                  <c:v>30.907079055155595</c:v>
                </c:pt>
                <c:pt idx="2305">
                  <c:v>30.771702219250518</c:v>
                </c:pt>
                <c:pt idx="2306">
                  <c:v>30.636325383345447</c:v>
                </c:pt>
                <c:pt idx="2307">
                  <c:v>30.351009685612635</c:v>
                </c:pt>
                <c:pt idx="2308">
                  <c:v>30.027245481931431</c:v>
                </c:pt>
                <c:pt idx="2309">
                  <c:v>29.967866155297084</c:v>
                </c:pt>
                <c:pt idx="2310">
                  <c:v>29.37757501789644</c:v>
                </c:pt>
                <c:pt idx="2311">
                  <c:v>29.125226119211995</c:v>
                </c:pt>
                <c:pt idx="2312">
                  <c:v>28.407525027774387</c:v>
                </c:pt>
                <c:pt idx="2313">
                  <c:v>27.689823936336776</c:v>
                </c:pt>
                <c:pt idx="2314">
                  <c:v>26.972122844899172</c:v>
                </c:pt>
                <c:pt idx="2315">
                  <c:v>28.142488491519796</c:v>
                </c:pt>
                <c:pt idx="2316">
                  <c:v>29.395815477302339</c:v>
                </c:pt>
                <c:pt idx="2317">
                  <c:v>30.176893639157786</c:v>
                </c:pt>
                <c:pt idx="2318">
                  <c:v>31.383330944084097</c:v>
                </c:pt>
                <c:pt idx="2319">
                  <c:v>32.571744169983738</c:v>
                </c:pt>
                <c:pt idx="2320">
                  <c:v>33.561914579155484</c:v>
                </c:pt>
                <c:pt idx="2321">
                  <c:v>34.508408755081241</c:v>
                </c:pt>
                <c:pt idx="2322">
                  <c:v>35.225472340379987</c:v>
                </c:pt>
                <c:pt idx="2323">
                  <c:v>35.654715068929683</c:v>
                </c:pt>
                <c:pt idx="2324">
                  <c:v>35.576223749971078</c:v>
                </c:pt>
                <c:pt idx="2325">
                  <c:v>35.688835977765208</c:v>
                </c:pt>
                <c:pt idx="2326">
                  <c:v>35.641791230580559</c:v>
                </c:pt>
                <c:pt idx="2327">
                  <c:v>35.732786060555931</c:v>
                </c:pt>
                <c:pt idx="2328">
                  <c:v>35.625176636951764</c:v>
                </c:pt>
                <c:pt idx="2329">
                  <c:v>34.122673242577889</c:v>
                </c:pt>
                <c:pt idx="2330">
                  <c:v>32.722272173059174</c:v>
                </c:pt>
                <c:pt idx="2331">
                  <c:v>32.494999445786448</c:v>
                </c:pt>
                <c:pt idx="2332">
                  <c:v>32.51444859567038</c:v>
                </c:pt>
                <c:pt idx="2333">
                  <c:v>32.533897745554313</c:v>
                </c:pt>
                <c:pt idx="2334">
                  <c:v>32.597221939313286</c:v>
                </c:pt>
                <c:pt idx="2335">
                  <c:v>32.556914894471696</c:v>
                </c:pt>
                <c:pt idx="2336">
                  <c:v>31.964596761483161</c:v>
                </c:pt>
                <c:pt idx="2337">
                  <c:v>31.452793093138208</c:v>
                </c:pt>
                <c:pt idx="2338">
                  <c:v>31.599142204144808</c:v>
                </c:pt>
                <c:pt idx="2339">
                  <c:v>31.431275007589104</c:v>
                </c:pt>
                <c:pt idx="2340">
                  <c:v>31.764806534529271</c:v>
                </c:pt>
                <c:pt idx="2341">
                  <c:v>31.898275835581984</c:v>
                </c:pt>
                <c:pt idx="2342">
                  <c:v>31.825876254383772</c:v>
                </c:pt>
                <c:pt idx="2343">
                  <c:v>32.834867746103249</c:v>
                </c:pt>
                <c:pt idx="2344">
                  <c:v>33.90554926226784</c:v>
                </c:pt>
                <c:pt idx="2345">
                  <c:v>33.08977282829705</c:v>
                </c:pt>
                <c:pt idx="2346">
                  <c:v>32.231826290760068</c:v>
                </c:pt>
                <c:pt idx="2347">
                  <c:v>31.391062472231791</c:v>
                </c:pt>
                <c:pt idx="2348">
                  <c:v>30.487401793424869</c:v>
                </c:pt>
                <c:pt idx="2349">
                  <c:v>29.486006297274507</c:v>
                </c:pt>
                <c:pt idx="2350">
                  <c:v>28.977726095173672</c:v>
                </c:pt>
                <c:pt idx="2351">
                  <c:v>27.731473874171169</c:v>
                </c:pt>
                <c:pt idx="2352">
                  <c:v>26.968914504343072</c:v>
                </c:pt>
                <c:pt idx="2353">
                  <c:v>26.533331922846536</c:v>
                </c:pt>
                <c:pt idx="2354">
                  <c:v>26.464787397382196</c:v>
                </c:pt>
                <c:pt idx="2355">
                  <c:v>26.268383110328326</c:v>
                </c:pt>
                <c:pt idx="2356">
                  <c:v>26.065330453505798</c:v>
                </c:pt>
                <c:pt idx="2357">
                  <c:v>25.484272188795771</c:v>
                </c:pt>
                <c:pt idx="2358">
                  <c:v>25.087562525745984</c:v>
                </c:pt>
                <c:pt idx="2359">
                  <c:v>24.455225037589155</c:v>
                </c:pt>
                <c:pt idx="2360">
                  <c:v>23.863471965016743</c:v>
                </c:pt>
                <c:pt idx="2361">
                  <c:v>23.231134476859914</c:v>
                </c:pt>
                <c:pt idx="2362">
                  <c:v>23.884994505719952</c:v>
                </c:pt>
                <c:pt idx="2363">
                  <c:v>24.452908439970511</c:v>
                </c:pt>
                <c:pt idx="2364">
                  <c:v>24.423273541914568</c:v>
                </c:pt>
                <c:pt idx="2365">
                  <c:v>24.526904780515128</c:v>
                </c:pt>
                <c:pt idx="2366">
                  <c:v>24.575631780721146</c:v>
                </c:pt>
                <c:pt idx="2367">
                  <c:v>24.69378317811131</c:v>
                </c:pt>
                <c:pt idx="2368">
                  <c:v>24.68641672980721</c:v>
                </c:pt>
                <c:pt idx="2369">
                  <c:v>25.367568950517516</c:v>
                </c:pt>
                <c:pt idx="2370">
                  <c:v>25.878120928930386</c:v>
                </c:pt>
                <c:pt idx="2371">
                  <c:v>26.442871504077083</c:v>
                </c:pt>
                <c:pt idx="2372">
                  <c:v>26.59742997895772</c:v>
                </c:pt>
                <c:pt idx="2373">
                  <c:v>25.940055075657881</c:v>
                </c:pt>
                <c:pt idx="2374">
                  <c:v>25.220990147912936</c:v>
                </c:pt>
                <c:pt idx="2375">
                  <c:v>24.375802255335895</c:v>
                </c:pt>
                <c:pt idx="2376">
                  <c:v>24.011593079031694</c:v>
                </c:pt>
                <c:pt idx="2377">
                  <c:v>23.134563389906969</c:v>
                </c:pt>
                <c:pt idx="2378">
                  <c:v>22.785127154789734</c:v>
                </c:pt>
                <c:pt idx="2379">
                  <c:v>22.446038162116018</c:v>
                </c:pt>
                <c:pt idx="2380">
                  <c:v>21.563334609801608</c:v>
                </c:pt>
                <c:pt idx="2381">
                  <c:v>21.462279309634859</c:v>
                </c:pt>
                <c:pt idx="2382">
                  <c:v>21.498325958147795</c:v>
                </c:pt>
                <c:pt idx="2383">
                  <c:v>21.26424269571466</c:v>
                </c:pt>
                <c:pt idx="2384">
                  <c:v>21.01169805139476</c:v>
                </c:pt>
                <c:pt idx="2385">
                  <c:v>20.674262089876443</c:v>
                </c:pt>
                <c:pt idx="2386">
                  <c:v>20.350342972369621</c:v>
                </c:pt>
                <c:pt idx="2387">
                  <c:v>20.269179801009642</c:v>
                </c:pt>
                <c:pt idx="2388">
                  <c:v>20.202272281568963</c:v>
                </c:pt>
                <c:pt idx="2389">
                  <c:v>19.902062154846544</c:v>
                </c:pt>
                <c:pt idx="2390">
                  <c:v>20.780169809092261</c:v>
                </c:pt>
                <c:pt idx="2391">
                  <c:v>21.516495835401329</c:v>
                </c:pt>
                <c:pt idx="2392">
                  <c:v>20.521125465030959</c:v>
                </c:pt>
                <c:pt idx="2393">
                  <c:v>19.672242499811357</c:v>
                </c:pt>
                <c:pt idx="2394">
                  <c:v>19.367140952019753</c:v>
                </c:pt>
                <c:pt idx="2395">
                  <c:v>19.032404506172202</c:v>
                </c:pt>
                <c:pt idx="2396">
                  <c:v>19.304583386866138</c:v>
                </c:pt>
                <c:pt idx="2397">
                  <c:v>19.568580607331633</c:v>
                </c:pt>
                <c:pt idx="2398">
                  <c:v>19.803517620718345</c:v>
                </c:pt>
                <c:pt idx="2399">
                  <c:v>19.854599833891719</c:v>
                </c:pt>
                <c:pt idx="2400">
                  <c:v>19.447566508186195</c:v>
                </c:pt>
                <c:pt idx="2401">
                  <c:v>18.774579565568619</c:v>
                </c:pt>
                <c:pt idx="2402">
                  <c:v>18.717653605468012</c:v>
                </c:pt>
                <c:pt idx="2403">
                  <c:v>18.391269950630196</c:v>
                </c:pt>
                <c:pt idx="2404">
                  <c:v>18.153544412287172</c:v>
                </c:pt>
                <c:pt idx="2405">
                  <c:v>17.895941466795424</c:v>
                </c:pt>
                <c:pt idx="2406">
                  <c:v>19.076831773899322</c:v>
                </c:pt>
                <c:pt idx="2407">
                  <c:v>20.709534983419434</c:v>
                </c:pt>
                <c:pt idx="2408">
                  <c:v>21.355570209373589</c:v>
                </c:pt>
                <c:pt idx="2409">
                  <c:v>22.088993010227661</c:v>
                </c:pt>
                <c:pt idx="2410">
                  <c:v>23.071157893400787</c:v>
                </c:pt>
                <c:pt idx="2411">
                  <c:v>24.755712450583029</c:v>
                </c:pt>
                <c:pt idx="2412">
                  <c:v>26.393960259611305</c:v>
                </c:pt>
                <c:pt idx="2413">
                  <c:v>27.822240730741637</c:v>
                </c:pt>
                <c:pt idx="2414">
                  <c:v>28.524130014311584</c:v>
                </c:pt>
                <c:pt idx="2415">
                  <c:v>29.228144735322857</c:v>
                </c:pt>
                <c:pt idx="2416">
                  <c:v>29.925290982091301</c:v>
                </c:pt>
                <c:pt idx="2417">
                  <c:v>30.619647313440367</c:v>
                </c:pt>
                <c:pt idx="2418">
                  <c:v>31.423152232846537</c:v>
                </c:pt>
                <c:pt idx="2419">
                  <c:v>32.236771057383081</c:v>
                </c:pt>
                <c:pt idx="2420">
                  <c:v>31.329306626269123</c:v>
                </c:pt>
                <c:pt idx="2421">
                  <c:v>32.444298164535681</c:v>
                </c:pt>
                <c:pt idx="2422">
                  <c:v>34.371291183965688</c:v>
                </c:pt>
                <c:pt idx="2423">
                  <c:v>36.237742892854364</c:v>
                </c:pt>
                <c:pt idx="2424">
                  <c:v>38.114086972746527</c:v>
                </c:pt>
                <c:pt idx="2425">
                  <c:v>39.969250157361436</c:v>
                </c:pt>
                <c:pt idx="2426">
                  <c:v>41.720448832028204</c:v>
                </c:pt>
                <c:pt idx="2427">
                  <c:v>43.573444678410411</c:v>
                </c:pt>
                <c:pt idx="2428">
                  <c:v>45.439384201683616</c:v>
                </c:pt>
                <c:pt idx="2429">
                  <c:v>47.086986005669779</c:v>
                </c:pt>
                <c:pt idx="2430">
                  <c:v>49.363303590832281</c:v>
                </c:pt>
                <c:pt idx="2431">
                  <c:v>52.051438422060478</c:v>
                </c:pt>
                <c:pt idx="2432">
                  <c:v>54.42786656566193</c:v>
                </c:pt>
                <c:pt idx="2433">
                  <c:v>56.192010431451379</c:v>
                </c:pt>
                <c:pt idx="2434">
                  <c:v>57.226642077329856</c:v>
                </c:pt>
                <c:pt idx="2435">
                  <c:v>58.766867733370823</c:v>
                </c:pt>
                <c:pt idx="2436">
                  <c:v>58.091073603662878</c:v>
                </c:pt>
                <c:pt idx="2437">
                  <c:v>57.476287084359242</c:v>
                </c:pt>
                <c:pt idx="2438">
                  <c:v>57.38347195489272</c:v>
                </c:pt>
                <c:pt idx="2439">
                  <c:v>57.155370619592439</c:v>
                </c:pt>
                <c:pt idx="2440">
                  <c:v>56.899457481987071</c:v>
                </c:pt>
                <c:pt idx="2441">
                  <c:v>56.340147610371652</c:v>
                </c:pt>
                <c:pt idx="2442">
                  <c:v>55.218924789470293</c:v>
                </c:pt>
                <c:pt idx="2443">
                  <c:v>54.406841756945965</c:v>
                </c:pt>
                <c:pt idx="2444">
                  <c:v>54.339611293868792</c:v>
                </c:pt>
                <c:pt idx="2445">
                  <c:v>54.483006472138229</c:v>
                </c:pt>
                <c:pt idx="2446">
                  <c:v>54.58546390646729</c:v>
                </c:pt>
                <c:pt idx="2447">
                  <c:v>54.655319158976802</c:v>
                </c:pt>
                <c:pt idx="2448">
                  <c:v>54.601499033999943</c:v>
                </c:pt>
                <c:pt idx="2449">
                  <c:v>54.683351275786954</c:v>
                </c:pt>
                <c:pt idx="2450">
                  <c:v>55.412596971766426</c:v>
                </c:pt>
                <c:pt idx="2451">
                  <c:v>54.26116832630202</c:v>
                </c:pt>
                <c:pt idx="2452">
                  <c:v>52.743237079336765</c:v>
                </c:pt>
                <c:pt idx="2453">
                  <c:v>53.130804266309326</c:v>
                </c:pt>
                <c:pt idx="2454">
                  <c:v>53.517971440065438</c:v>
                </c:pt>
                <c:pt idx="2455">
                  <c:v>53.613935422061168</c:v>
                </c:pt>
                <c:pt idx="2456">
                  <c:v>53.846481859377171</c:v>
                </c:pt>
                <c:pt idx="2457">
                  <c:v>53.97358132469914</c:v>
                </c:pt>
                <c:pt idx="2458">
                  <c:v>54.116797320208889</c:v>
                </c:pt>
                <c:pt idx="2459">
                  <c:v>53.97368716620462</c:v>
                </c:pt>
                <c:pt idx="2460">
                  <c:v>53.722409471676492</c:v>
                </c:pt>
                <c:pt idx="2461">
                  <c:v>53.314746610605589</c:v>
                </c:pt>
                <c:pt idx="2462">
                  <c:v>52.921389973906116</c:v>
                </c:pt>
                <c:pt idx="2463">
                  <c:v>53.132270568076713</c:v>
                </c:pt>
                <c:pt idx="2464">
                  <c:v>52.810326521555019</c:v>
                </c:pt>
                <c:pt idx="2465">
                  <c:v>52.002665872019563</c:v>
                </c:pt>
                <c:pt idx="2466">
                  <c:v>51.491553039364526</c:v>
                </c:pt>
                <c:pt idx="2467">
                  <c:v>51.506691234648102</c:v>
                </c:pt>
                <c:pt idx="2468">
                  <c:v>51.532585853939253</c:v>
                </c:pt>
                <c:pt idx="2469">
                  <c:v>51.784486327409027</c:v>
                </c:pt>
                <c:pt idx="2470">
                  <c:v>51.588542716624552</c:v>
                </c:pt>
                <c:pt idx="2471">
                  <c:v>50.798315274133031</c:v>
                </c:pt>
                <c:pt idx="2472">
                  <c:v>50.616307529081382</c:v>
                </c:pt>
                <c:pt idx="2473">
                  <c:v>50.605257244496741</c:v>
                </c:pt>
                <c:pt idx="2474">
                  <c:v>50.465217164806084</c:v>
                </c:pt>
                <c:pt idx="2475">
                  <c:v>50.485062597535205</c:v>
                </c:pt>
                <c:pt idx="2476">
                  <c:v>50.598694657359033</c:v>
                </c:pt>
                <c:pt idx="2477">
                  <c:v>50.701790511917942</c:v>
                </c:pt>
                <c:pt idx="2478">
                  <c:v>50.794362044002447</c:v>
                </c:pt>
                <c:pt idx="2479">
                  <c:v>50.741147304192701</c:v>
                </c:pt>
                <c:pt idx="2480">
                  <c:v>50.583304584872856</c:v>
                </c:pt>
                <c:pt idx="2481">
                  <c:v>50.508439305410455</c:v>
                </c:pt>
                <c:pt idx="2482">
                  <c:v>52.456710177818302</c:v>
                </c:pt>
                <c:pt idx="2483">
                  <c:v>52.25345914154844</c:v>
                </c:pt>
                <c:pt idx="2484">
                  <c:v>52.167458972113522</c:v>
                </c:pt>
                <c:pt idx="2485">
                  <c:v>51.81828862196339</c:v>
                </c:pt>
                <c:pt idx="2486">
                  <c:v>51.436500326441113</c:v>
                </c:pt>
                <c:pt idx="2487">
                  <c:v>51.06654349142589</c:v>
                </c:pt>
                <c:pt idx="2488">
                  <c:v>50.758838340318889</c:v>
                </c:pt>
                <c:pt idx="2489">
                  <c:v>50.23137723635778</c:v>
                </c:pt>
                <c:pt idx="2490">
                  <c:v>49.085076428371693</c:v>
                </c:pt>
                <c:pt idx="2491">
                  <c:v>48.017182514831269</c:v>
                </c:pt>
                <c:pt idx="2492">
                  <c:v>47.233252733352629</c:v>
                </c:pt>
                <c:pt idx="2493">
                  <c:v>46.457369998815906</c:v>
                </c:pt>
                <c:pt idx="2494">
                  <c:v>46.85516600838767</c:v>
                </c:pt>
                <c:pt idx="2495">
                  <c:v>46.541338132879162</c:v>
                </c:pt>
                <c:pt idx="2496">
                  <c:v>46.256863552942761</c:v>
                </c:pt>
                <c:pt idx="2497">
                  <c:v>46.683873647102189</c:v>
                </c:pt>
                <c:pt idx="2498">
                  <c:v>46.932585489994175</c:v>
                </c:pt>
                <c:pt idx="2499">
                  <c:v>46.789536562114996</c:v>
                </c:pt>
                <c:pt idx="2500">
                  <c:v>47.122143520795156</c:v>
                </c:pt>
                <c:pt idx="2501">
                  <c:v>47.650041371183335</c:v>
                </c:pt>
                <c:pt idx="2502">
                  <c:v>47.842592221921784</c:v>
                </c:pt>
                <c:pt idx="2503">
                  <c:v>47.953539055957357</c:v>
                </c:pt>
                <c:pt idx="2504">
                  <c:v>48.290340076272258</c:v>
                </c:pt>
                <c:pt idx="2505">
                  <c:v>48.304434205115356</c:v>
                </c:pt>
                <c:pt idx="2506">
                  <c:v>48.265679450804114</c:v>
                </c:pt>
                <c:pt idx="2507">
                  <c:v>48.270063083577327</c:v>
                </c:pt>
                <c:pt idx="2508">
                  <c:v>48.299497828254239</c:v>
                </c:pt>
                <c:pt idx="2509">
                  <c:v>48.377904229121519</c:v>
                </c:pt>
                <c:pt idx="2510">
                  <c:v>48.515837380139146</c:v>
                </c:pt>
                <c:pt idx="2511">
                  <c:v>47.98411014812347</c:v>
                </c:pt>
                <c:pt idx="2512">
                  <c:v>45.427888486592032</c:v>
                </c:pt>
                <c:pt idx="2513">
                  <c:v>44.226003592220238</c:v>
                </c:pt>
                <c:pt idx="2514">
                  <c:v>42.907267844229942</c:v>
                </c:pt>
                <c:pt idx="2515">
                  <c:v>42.164086363992524</c:v>
                </c:pt>
                <c:pt idx="2516">
                  <c:v>41.181840525767107</c:v>
                </c:pt>
                <c:pt idx="2517">
                  <c:v>40.229001087512628</c:v>
                </c:pt>
                <c:pt idx="2518">
                  <c:v>39.616590203051352</c:v>
                </c:pt>
                <c:pt idx="2519">
                  <c:v>39.218463553431739</c:v>
                </c:pt>
                <c:pt idx="2520">
                  <c:v>39.460095473571002</c:v>
                </c:pt>
                <c:pt idx="2521">
                  <c:v>39.779705665807427</c:v>
                </c:pt>
                <c:pt idx="2522">
                  <c:v>40.112752189237369</c:v>
                </c:pt>
                <c:pt idx="2523">
                  <c:v>40.449030494711131</c:v>
                </c:pt>
                <c:pt idx="2524">
                  <c:v>40.660505210154284</c:v>
                </c:pt>
                <c:pt idx="2525">
                  <c:v>41.47347304861924</c:v>
                </c:pt>
                <c:pt idx="2526">
                  <c:v>42.676873433113997</c:v>
                </c:pt>
                <c:pt idx="2527">
                  <c:v>42.094808524778657</c:v>
                </c:pt>
                <c:pt idx="2528">
                  <c:v>41.680285443703198</c:v>
                </c:pt>
                <c:pt idx="2529">
                  <c:v>41.566803485054002</c:v>
                </c:pt>
                <c:pt idx="2530">
                  <c:v>41.376770606362861</c:v>
                </c:pt>
                <c:pt idx="2531">
                  <c:v>41.16316322091766</c:v>
                </c:pt>
                <c:pt idx="2532">
                  <c:v>41.726665674329418</c:v>
                </c:pt>
                <c:pt idx="2533">
                  <c:v>42.013955857345472</c:v>
                </c:pt>
                <c:pt idx="2534">
                  <c:v>42.079358471359498</c:v>
                </c:pt>
                <c:pt idx="2535">
                  <c:v>42.307582464425558</c:v>
                </c:pt>
                <c:pt idx="2536">
                  <c:v>42.535806457491617</c:v>
                </c:pt>
                <c:pt idx="2537">
                  <c:v>42.699385840192292</c:v>
                </c:pt>
                <c:pt idx="2538">
                  <c:v>42.834167690872711</c:v>
                </c:pt>
                <c:pt idx="2539">
                  <c:v>42.877229393740954</c:v>
                </c:pt>
                <c:pt idx="2540">
                  <c:v>43.018264105777959</c:v>
                </c:pt>
                <c:pt idx="2541">
                  <c:v>43.742964805685034</c:v>
                </c:pt>
                <c:pt idx="2542">
                  <c:v>44.469023783237624</c:v>
                </c:pt>
                <c:pt idx="2543">
                  <c:v>44.086769468370449</c:v>
                </c:pt>
                <c:pt idx="2544">
                  <c:v>45.219734402628816</c:v>
                </c:pt>
                <c:pt idx="2545">
                  <c:v>46.353593371564564</c:v>
                </c:pt>
                <c:pt idx="2546">
                  <c:v>47.671112031675698</c:v>
                </c:pt>
                <c:pt idx="2547">
                  <c:v>49.040495788862273</c:v>
                </c:pt>
                <c:pt idx="2548">
                  <c:v>49.763290897368343</c:v>
                </c:pt>
                <c:pt idx="2549">
                  <c:v>50.491557723886835</c:v>
                </c:pt>
                <c:pt idx="2550">
                  <c:v>51.307073225195253</c:v>
                </c:pt>
                <c:pt idx="2551">
                  <c:v>51.413332817510891</c:v>
                </c:pt>
                <c:pt idx="2552">
                  <c:v>51.495856390956142</c:v>
                </c:pt>
                <c:pt idx="2553">
                  <c:v>51.311375249437887</c:v>
                </c:pt>
                <c:pt idx="2554">
                  <c:v>51.143619040074043</c:v>
                </c:pt>
                <c:pt idx="2555">
                  <c:v>50.865170238496681</c:v>
                </c:pt>
                <c:pt idx="2556">
                  <c:v>50.166935595317419</c:v>
                </c:pt>
                <c:pt idx="2557">
                  <c:v>50.016430542933811</c:v>
                </c:pt>
                <c:pt idx="2558">
                  <c:v>49.865925490550204</c:v>
                </c:pt>
                <c:pt idx="2559">
                  <c:v>49.71542043816661</c:v>
                </c:pt>
                <c:pt idx="2560">
                  <c:v>50.283447569989328</c:v>
                </c:pt>
                <c:pt idx="2561">
                  <c:v>50.798250292569527</c:v>
                </c:pt>
                <c:pt idx="2562">
                  <c:v>50.722162287278195</c:v>
                </c:pt>
                <c:pt idx="2563">
                  <c:v>51.003890569085478</c:v>
                </c:pt>
                <c:pt idx="2564">
                  <c:v>51.410642028721419</c:v>
                </c:pt>
                <c:pt idx="2565">
                  <c:v>51.597716503868043</c:v>
                </c:pt>
                <c:pt idx="2566">
                  <c:v>51.778765722105014</c:v>
                </c:pt>
                <c:pt idx="2567">
                  <c:v>52.260001017341729</c:v>
                </c:pt>
                <c:pt idx="2568">
                  <c:v>52.659508786878121</c:v>
                </c:pt>
                <c:pt idx="2569">
                  <c:v>53.124730315923784</c:v>
                </c:pt>
                <c:pt idx="2570">
                  <c:v>53.432452085650326</c:v>
                </c:pt>
                <c:pt idx="2571">
                  <c:v>53.743190810682684</c:v>
                </c:pt>
                <c:pt idx="2572">
                  <c:v>54.272018815953324</c:v>
                </c:pt>
                <c:pt idx="2573">
                  <c:v>54.757639547286416</c:v>
                </c:pt>
                <c:pt idx="2574">
                  <c:v>54.415234840598934</c:v>
                </c:pt>
                <c:pt idx="2575">
                  <c:v>54.024987037088522</c:v>
                </c:pt>
                <c:pt idx="2576">
                  <c:v>53.321013441616572</c:v>
                </c:pt>
                <c:pt idx="2577">
                  <c:v>52.535768349098241</c:v>
                </c:pt>
                <c:pt idx="2578">
                  <c:v>51.994431667558992</c:v>
                </c:pt>
                <c:pt idx="2579">
                  <c:v>51.719400007425911</c:v>
                </c:pt>
                <c:pt idx="2580">
                  <c:v>51.109927189630803</c:v>
                </c:pt>
                <c:pt idx="2581">
                  <c:v>51.401637019005385</c:v>
                </c:pt>
                <c:pt idx="2582">
                  <c:v>51.7075821757212</c:v>
                </c:pt>
                <c:pt idx="2583">
                  <c:v>52.095735635924726</c:v>
                </c:pt>
                <c:pt idx="2584">
                  <c:v>52.591967754004422</c:v>
                </c:pt>
                <c:pt idx="2585">
                  <c:v>53.309023226356103</c:v>
                </c:pt>
                <c:pt idx="2586">
                  <c:v>54.104938553897718</c:v>
                </c:pt>
                <c:pt idx="2587">
                  <c:v>54.828296824106651</c:v>
                </c:pt>
                <c:pt idx="2588">
                  <c:v>55.893976316746262</c:v>
                </c:pt>
                <c:pt idx="2589">
                  <c:v>56.949166570302559</c:v>
                </c:pt>
                <c:pt idx="2590">
                  <c:v>57.585161131822794</c:v>
                </c:pt>
                <c:pt idx="2591">
                  <c:v>58.297954609339619</c:v>
                </c:pt>
                <c:pt idx="2592">
                  <c:v>59.159875975520734</c:v>
                </c:pt>
                <c:pt idx="2593">
                  <c:v>59.996703544034091</c:v>
                </c:pt>
                <c:pt idx="2594">
                  <c:v>60.538704331392012</c:v>
                </c:pt>
                <c:pt idx="2595">
                  <c:v>61.24115875799496</c:v>
                </c:pt>
                <c:pt idx="2596">
                  <c:v>61.669368176425962</c:v>
                </c:pt>
                <c:pt idx="2597">
                  <c:v>61.768987493737392</c:v>
                </c:pt>
                <c:pt idx="2598">
                  <c:v>61.979131868769436</c:v>
                </c:pt>
                <c:pt idx="2599">
                  <c:v>62.166310975913994</c:v>
                </c:pt>
                <c:pt idx="2600">
                  <c:v>62.288199184423767</c:v>
                </c:pt>
                <c:pt idx="2601">
                  <c:v>62.448415884888206</c:v>
                </c:pt>
                <c:pt idx="2602">
                  <c:v>62.390543305114377</c:v>
                </c:pt>
                <c:pt idx="2603">
                  <c:v>62.375877999278096</c:v>
                </c:pt>
                <c:pt idx="2604">
                  <c:v>61.8812088584462</c:v>
                </c:pt>
                <c:pt idx="2605">
                  <c:v>61.433488779759827</c:v>
                </c:pt>
                <c:pt idx="2606">
                  <c:v>61.354899159847584</c:v>
                </c:pt>
                <c:pt idx="2607">
                  <c:v>62.402110312739175</c:v>
                </c:pt>
                <c:pt idx="2608">
                  <c:v>63.429967642089402</c:v>
                </c:pt>
                <c:pt idx="2609">
                  <c:v>64.010380623018193</c:v>
                </c:pt>
                <c:pt idx="2610">
                  <c:v>64.948825543978955</c:v>
                </c:pt>
                <c:pt idx="2611">
                  <c:v>65.093466059582411</c:v>
                </c:pt>
                <c:pt idx="2612">
                  <c:v>65.24760726671505</c:v>
                </c:pt>
                <c:pt idx="2613">
                  <c:v>65.583313103279664</c:v>
                </c:pt>
                <c:pt idx="2614">
                  <c:v>65.782731440930249</c:v>
                </c:pt>
                <c:pt idx="2615">
                  <c:v>65.706402781499179</c:v>
                </c:pt>
                <c:pt idx="2616">
                  <c:v>65.853367936619776</c:v>
                </c:pt>
                <c:pt idx="2617">
                  <c:v>66.082198681407831</c:v>
                </c:pt>
                <c:pt idx="2618">
                  <c:v>65.859245659230297</c:v>
                </c:pt>
                <c:pt idx="2619">
                  <c:v>65.646781876136089</c:v>
                </c:pt>
                <c:pt idx="2620">
                  <c:v>65.211532520913522</c:v>
                </c:pt>
                <c:pt idx="2621">
                  <c:v>64.97758725517582</c:v>
                </c:pt>
                <c:pt idx="2622">
                  <c:v>64.726599531268164</c:v>
                </c:pt>
                <c:pt idx="2623">
                  <c:v>64.868856692847885</c:v>
                </c:pt>
                <c:pt idx="2624">
                  <c:v>64.664663045658202</c:v>
                </c:pt>
                <c:pt idx="2625">
                  <c:v>64.592782613283788</c:v>
                </c:pt>
                <c:pt idx="2626">
                  <c:v>64.801172445990971</c:v>
                </c:pt>
                <c:pt idx="2627">
                  <c:v>65.102610913183369</c:v>
                </c:pt>
                <c:pt idx="2628">
                  <c:v>65.343158253569356</c:v>
                </c:pt>
                <c:pt idx="2629">
                  <c:v>65.596336125023242</c:v>
                </c:pt>
                <c:pt idx="2630">
                  <c:v>65.733647579608359</c:v>
                </c:pt>
                <c:pt idx="2631">
                  <c:v>65.789717051132484</c:v>
                </c:pt>
                <c:pt idx="2632">
                  <c:v>65.93180327195445</c:v>
                </c:pt>
                <c:pt idx="2633">
                  <c:v>66.073889492776374</c:v>
                </c:pt>
                <c:pt idx="2634">
                  <c:v>66.008785737488978</c:v>
                </c:pt>
                <c:pt idx="2635">
                  <c:v>66.982213346602407</c:v>
                </c:pt>
                <c:pt idx="2636">
                  <c:v>68.03643926987229</c:v>
                </c:pt>
                <c:pt idx="2637">
                  <c:v>67.839384751165781</c:v>
                </c:pt>
                <c:pt idx="2638">
                  <c:v>67.606801612937161</c:v>
                </c:pt>
                <c:pt idx="2639">
                  <c:v>67.260817957149825</c:v>
                </c:pt>
                <c:pt idx="2640">
                  <c:v>66.891243518992596</c:v>
                </c:pt>
                <c:pt idx="2641">
                  <c:v>67.123546748015741</c:v>
                </c:pt>
                <c:pt idx="2642">
                  <c:v>67.247647726541231</c:v>
                </c:pt>
                <c:pt idx="2643">
                  <c:v>67.275968906036368</c:v>
                </c:pt>
                <c:pt idx="2644">
                  <c:v>67.307398804584636</c:v>
                </c:pt>
                <c:pt idx="2645">
                  <c:v>67.682989324465964</c:v>
                </c:pt>
                <c:pt idx="2646">
                  <c:v>67.853897136850321</c:v>
                </c:pt>
                <c:pt idx="2647">
                  <c:v>68.01549641689995</c:v>
                </c:pt>
                <c:pt idx="2648">
                  <c:v>68.286558241484471</c:v>
                </c:pt>
                <c:pt idx="2649">
                  <c:v>68.402079478184703</c:v>
                </c:pt>
                <c:pt idx="2650">
                  <c:v>68.580415713633343</c:v>
                </c:pt>
                <c:pt idx="2651">
                  <c:v>68.876728708179684</c:v>
                </c:pt>
                <c:pt idx="2652">
                  <c:v>68.782842012079854</c:v>
                </c:pt>
                <c:pt idx="2653">
                  <c:v>68.242129031917287</c:v>
                </c:pt>
                <c:pt idx="2654">
                  <c:v>68.342693641679531</c:v>
                </c:pt>
                <c:pt idx="2655">
                  <c:v>68.370168381870812</c:v>
                </c:pt>
                <c:pt idx="2656">
                  <c:v>68.588732986146326</c:v>
                </c:pt>
                <c:pt idx="2657">
                  <c:v>68.421455379747215</c:v>
                </c:pt>
                <c:pt idx="2658">
                  <c:v>68.303239335876356</c:v>
                </c:pt>
                <c:pt idx="2659">
                  <c:v>68.167293822124023</c:v>
                </c:pt>
                <c:pt idx="2660">
                  <c:v>68.212505623875217</c:v>
                </c:pt>
                <c:pt idx="2661">
                  <c:v>68.300630916732729</c:v>
                </c:pt>
                <c:pt idx="2662">
                  <c:v>68.302739460292429</c:v>
                </c:pt>
                <c:pt idx="2663">
                  <c:v>68.304848003852143</c:v>
                </c:pt>
                <c:pt idx="2664">
                  <c:v>69.360507814594513</c:v>
                </c:pt>
                <c:pt idx="2665">
                  <c:v>69.175338706513074</c:v>
                </c:pt>
                <c:pt idx="2666">
                  <c:v>68.555375854836825</c:v>
                </c:pt>
                <c:pt idx="2667">
                  <c:v>67.989131110702189</c:v>
                </c:pt>
                <c:pt idx="2668">
                  <c:v>67.477768809631016</c:v>
                </c:pt>
                <c:pt idx="2669">
                  <c:v>67.260946353133804</c:v>
                </c:pt>
                <c:pt idx="2670">
                  <c:v>67.025149429437107</c:v>
                </c:pt>
                <c:pt idx="2671">
                  <c:v>66.780573695752992</c:v>
                </c:pt>
                <c:pt idx="2672">
                  <c:v>66.551023053743393</c:v>
                </c:pt>
                <c:pt idx="2673">
                  <c:v>66.351514170035628</c:v>
                </c:pt>
                <c:pt idx="2674">
                  <c:v>66.425171620123507</c:v>
                </c:pt>
                <c:pt idx="2675">
                  <c:v>66.430415445959923</c:v>
                </c:pt>
                <c:pt idx="2676">
                  <c:v>66.338188309551711</c:v>
                </c:pt>
                <c:pt idx="2677">
                  <c:v>66.245961173143471</c:v>
                </c:pt>
                <c:pt idx="2678">
                  <c:v>66.15373403673523</c:v>
                </c:pt>
                <c:pt idx="2679">
                  <c:v>66.227165320033066</c:v>
                </c:pt>
                <c:pt idx="2680">
                  <c:v>66.171312557765773</c:v>
                </c:pt>
                <c:pt idx="2681">
                  <c:v>65.828384099372514</c:v>
                </c:pt>
                <c:pt idx="2682">
                  <c:v>65.892697789795378</c:v>
                </c:pt>
                <c:pt idx="2683">
                  <c:v>66.035686676461395</c:v>
                </c:pt>
                <c:pt idx="2684">
                  <c:v>66.143792652885509</c:v>
                </c:pt>
                <c:pt idx="2685">
                  <c:v>66.057021047150627</c:v>
                </c:pt>
                <c:pt idx="2686">
                  <c:v>65.792924677886106</c:v>
                </c:pt>
                <c:pt idx="2687">
                  <c:v>65.85425130927996</c:v>
                </c:pt>
                <c:pt idx="2688">
                  <c:v>65.900888157900184</c:v>
                </c:pt>
                <c:pt idx="2689">
                  <c:v>65.952623945333983</c:v>
                </c:pt>
                <c:pt idx="2690">
                  <c:v>66.004359732767782</c:v>
                </c:pt>
                <c:pt idx="2691">
                  <c:v>66.190555977942793</c:v>
                </c:pt>
                <c:pt idx="2692">
                  <c:v>66.368132292793547</c:v>
                </c:pt>
                <c:pt idx="2693">
                  <c:v>66.320529552742997</c:v>
                </c:pt>
                <c:pt idx="2694">
                  <c:v>65.77620866603587</c:v>
                </c:pt>
                <c:pt idx="2695">
                  <c:v>65.461341580922266</c:v>
                </c:pt>
                <c:pt idx="2696">
                  <c:v>65.500469925247046</c:v>
                </c:pt>
                <c:pt idx="2697">
                  <c:v>65.611359831202776</c:v>
                </c:pt>
                <c:pt idx="2698">
                  <c:v>65.555095559387041</c:v>
                </c:pt>
                <c:pt idx="2699">
                  <c:v>65.477061682079068</c:v>
                </c:pt>
                <c:pt idx="2700">
                  <c:v>65.443520598254295</c:v>
                </c:pt>
                <c:pt idx="2701">
                  <c:v>65.433394763680923</c:v>
                </c:pt>
                <c:pt idx="2702">
                  <c:v>65.518222650693914</c:v>
                </c:pt>
                <c:pt idx="2703">
                  <c:v>65.668788578435397</c:v>
                </c:pt>
                <c:pt idx="2704">
                  <c:v>65.679366952242219</c:v>
                </c:pt>
                <c:pt idx="2705">
                  <c:v>65.650307860280662</c:v>
                </c:pt>
                <c:pt idx="2706">
                  <c:v>65.605172390771045</c:v>
                </c:pt>
                <c:pt idx="2707">
                  <c:v>65.622161408638561</c:v>
                </c:pt>
                <c:pt idx="2708">
                  <c:v>65.699567315072755</c:v>
                </c:pt>
                <c:pt idx="2709">
                  <c:v>65.750150732263052</c:v>
                </c:pt>
                <c:pt idx="2710">
                  <c:v>65.867203196270083</c:v>
                </c:pt>
                <c:pt idx="2711">
                  <c:v>65.95205050782053</c:v>
                </c:pt>
                <c:pt idx="2712">
                  <c:v>66.011028519304617</c:v>
                </c:pt>
                <c:pt idx="2713">
                  <c:v>66.032025890706834</c:v>
                </c:pt>
                <c:pt idx="2714">
                  <c:v>66.431947884448334</c:v>
                </c:pt>
                <c:pt idx="2715">
                  <c:v>66.842038291541712</c:v>
                </c:pt>
                <c:pt idx="2716">
                  <c:v>67.140397696827563</c:v>
                </c:pt>
                <c:pt idx="2717">
                  <c:v>67.499176312129649</c:v>
                </c:pt>
                <c:pt idx="2718">
                  <c:v>67.884474274483537</c:v>
                </c:pt>
                <c:pt idx="2719">
                  <c:v>68.216211692624114</c:v>
                </c:pt>
                <c:pt idx="2720">
                  <c:v>68.537156043779561</c:v>
                </c:pt>
                <c:pt idx="2721">
                  <c:v>68.651819211471874</c:v>
                </c:pt>
                <c:pt idx="2722">
                  <c:v>68.842306160233164</c:v>
                </c:pt>
                <c:pt idx="2723">
                  <c:v>69.32971399179219</c:v>
                </c:pt>
                <c:pt idx="2724">
                  <c:v>69.260288702825122</c:v>
                </c:pt>
                <c:pt idx="2725">
                  <c:v>69.163707166687544</c:v>
                </c:pt>
                <c:pt idx="2726">
                  <c:v>69.885735214309648</c:v>
                </c:pt>
                <c:pt idx="2727">
                  <c:v>70.555642653282149</c:v>
                </c:pt>
                <c:pt idx="2728">
                  <c:v>71.281436546025887</c:v>
                </c:pt>
                <c:pt idx="2729">
                  <c:v>71.768230842315788</c:v>
                </c:pt>
                <c:pt idx="2730">
                  <c:v>72.302269143036057</c:v>
                </c:pt>
                <c:pt idx="2731">
                  <c:v>72.821671004492359</c:v>
                </c:pt>
                <c:pt idx="2732">
                  <c:v>73.339296303185478</c:v>
                </c:pt>
                <c:pt idx="2733">
                  <c:v>73.864333566856573</c:v>
                </c:pt>
                <c:pt idx="2734">
                  <c:v>74.406668361265602</c:v>
                </c:pt>
                <c:pt idx="2735">
                  <c:v>75.043011303836636</c:v>
                </c:pt>
                <c:pt idx="2736">
                  <c:v>75.807884882006562</c:v>
                </c:pt>
                <c:pt idx="2737">
                  <c:v>76.298675744558992</c:v>
                </c:pt>
                <c:pt idx="2738">
                  <c:v>76.729049718544729</c:v>
                </c:pt>
                <c:pt idx="2739">
                  <c:v>77.176128349952549</c:v>
                </c:pt>
                <c:pt idx="2740">
                  <c:v>77.602943797759508</c:v>
                </c:pt>
                <c:pt idx="2741">
                  <c:v>78.037999248428946</c:v>
                </c:pt>
                <c:pt idx="2742">
                  <c:v>78.503740244447357</c:v>
                </c:pt>
                <c:pt idx="2743">
                  <c:v>79.047108128842197</c:v>
                </c:pt>
                <c:pt idx="2744">
                  <c:v>79.350160013111775</c:v>
                </c:pt>
                <c:pt idx="2745">
                  <c:v>79.837921066188457</c:v>
                </c:pt>
                <c:pt idx="2746">
                  <c:v>80.423648020518073</c:v>
                </c:pt>
                <c:pt idx="2747">
                  <c:v>80.56693126397154</c:v>
                </c:pt>
                <c:pt idx="2748">
                  <c:v>80.685207410598764</c:v>
                </c:pt>
                <c:pt idx="2749">
                  <c:v>80.84405257916238</c:v>
                </c:pt>
                <c:pt idx="2750">
                  <c:v>80.811502341404278</c:v>
                </c:pt>
                <c:pt idx="2751">
                  <c:v>80.972468390934424</c:v>
                </c:pt>
                <c:pt idx="2752">
                  <c:v>81.066230589719879</c:v>
                </c:pt>
                <c:pt idx="2753">
                  <c:v>81.088250960608903</c:v>
                </c:pt>
                <c:pt idx="2754">
                  <c:v>81.211983978665586</c:v>
                </c:pt>
                <c:pt idx="2755">
                  <c:v>82.092956963649215</c:v>
                </c:pt>
                <c:pt idx="2756">
                  <c:v>82.119277098413022</c:v>
                </c:pt>
                <c:pt idx="2757">
                  <c:v>82.18648779684716</c:v>
                </c:pt>
                <c:pt idx="2758">
                  <c:v>81.795165637885304</c:v>
                </c:pt>
                <c:pt idx="2759">
                  <c:v>81.664612680869539</c:v>
                </c:pt>
                <c:pt idx="2760">
                  <c:v>81.461297393139617</c:v>
                </c:pt>
                <c:pt idx="2761">
                  <c:v>81.212145027963629</c:v>
                </c:pt>
                <c:pt idx="2762">
                  <c:v>80.973643857053773</c:v>
                </c:pt>
                <c:pt idx="2763">
                  <c:v>80.822267596934765</c:v>
                </c:pt>
                <c:pt idx="2764">
                  <c:v>80.644051169004925</c:v>
                </c:pt>
                <c:pt idx="2765">
                  <c:v>80.358093179190902</c:v>
                </c:pt>
                <c:pt idx="2766">
                  <c:v>79.959680931326062</c:v>
                </c:pt>
                <c:pt idx="2767">
                  <c:v>79.773226911701599</c:v>
                </c:pt>
                <c:pt idx="2768">
                  <c:v>79.703659337071443</c:v>
                </c:pt>
                <c:pt idx="2769">
                  <c:v>79.440453817507233</c:v>
                </c:pt>
                <c:pt idx="2770">
                  <c:v>79.30607554823716</c:v>
                </c:pt>
                <c:pt idx="2771">
                  <c:v>79.002744663723973</c:v>
                </c:pt>
                <c:pt idx="2772">
                  <c:v>78.953399549787861</c:v>
                </c:pt>
                <c:pt idx="2773">
                  <c:v>78.864408187557217</c:v>
                </c:pt>
                <c:pt idx="2774">
                  <c:v>78.671691113354427</c:v>
                </c:pt>
                <c:pt idx="2775">
                  <c:v>78.155612928085532</c:v>
                </c:pt>
                <c:pt idx="2776">
                  <c:v>77.625182984942725</c:v>
                </c:pt>
                <c:pt idx="2777">
                  <c:v>77.482151307691382</c:v>
                </c:pt>
                <c:pt idx="2778">
                  <c:v>77.350770045196654</c:v>
                </c:pt>
                <c:pt idx="2779">
                  <c:v>77.153568715957121</c:v>
                </c:pt>
                <c:pt idx="2780">
                  <c:v>77.15855586002445</c:v>
                </c:pt>
                <c:pt idx="2781">
                  <c:v>77.041847442525409</c:v>
                </c:pt>
                <c:pt idx="2782">
                  <c:v>76.905566708952406</c:v>
                </c:pt>
                <c:pt idx="2783">
                  <c:v>76.867123408619477</c:v>
                </c:pt>
                <c:pt idx="2784">
                  <c:v>76.584638206875297</c:v>
                </c:pt>
                <c:pt idx="2785">
                  <c:v>75.509447996827916</c:v>
                </c:pt>
                <c:pt idx="2786">
                  <c:v>75.016928487148945</c:v>
                </c:pt>
                <c:pt idx="2787">
                  <c:v>74.535639022449246</c:v>
                </c:pt>
                <c:pt idx="2788">
                  <c:v>74.624150139145783</c:v>
                </c:pt>
                <c:pt idx="2789">
                  <c:v>74.704391167783541</c:v>
                </c:pt>
                <c:pt idx="2790">
                  <c:v>74.778728635781462</c:v>
                </c:pt>
                <c:pt idx="2791">
                  <c:v>74.914863231127882</c:v>
                </c:pt>
                <c:pt idx="2792">
                  <c:v>75.068684830738704</c:v>
                </c:pt>
                <c:pt idx="2793">
                  <c:v>75.112024081042122</c:v>
                </c:pt>
                <c:pt idx="2794">
                  <c:v>75.164905968418395</c:v>
                </c:pt>
                <c:pt idx="2795">
                  <c:v>75.27115873528524</c:v>
                </c:pt>
                <c:pt idx="2796">
                  <c:v>75.333715618744492</c:v>
                </c:pt>
                <c:pt idx="2797">
                  <c:v>75.399695132587041</c:v>
                </c:pt>
                <c:pt idx="2798">
                  <c:v>75.428573602084384</c:v>
                </c:pt>
                <c:pt idx="2799">
                  <c:v>75.684892043798058</c:v>
                </c:pt>
                <c:pt idx="2800">
                  <c:v>75.783709569652416</c:v>
                </c:pt>
                <c:pt idx="2801">
                  <c:v>76.043239707887395</c:v>
                </c:pt>
                <c:pt idx="2802">
                  <c:v>76.043967830262687</c:v>
                </c:pt>
                <c:pt idx="2803">
                  <c:v>76.06805177504566</c:v>
                </c:pt>
                <c:pt idx="2804">
                  <c:v>76.083009283637907</c:v>
                </c:pt>
                <c:pt idx="2805">
                  <c:v>76.500279849134344</c:v>
                </c:pt>
                <c:pt idx="2806">
                  <c:v>76.847592851310907</c:v>
                </c:pt>
                <c:pt idx="2807">
                  <c:v>77.114868777742032</c:v>
                </c:pt>
                <c:pt idx="2808">
                  <c:v>77.395501386242771</c:v>
                </c:pt>
                <c:pt idx="2809">
                  <c:v>77.75494558376522</c:v>
                </c:pt>
                <c:pt idx="2810">
                  <c:v>78.098292550461906</c:v>
                </c:pt>
                <c:pt idx="2811">
                  <c:v>78.408909191511029</c:v>
                </c:pt>
                <c:pt idx="2812">
                  <c:v>78.617367929524491</c:v>
                </c:pt>
                <c:pt idx="2813">
                  <c:v>78.617258469296374</c:v>
                </c:pt>
                <c:pt idx="2814">
                  <c:v>78.923048887076916</c:v>
                </c:pt>
                <c:pt idx="2815">
                  <c:v>79.264304346233743</c:v>
                </c:pt>
                <c:pt idx="2816">
                  <c:v>79.058932371482243</c:v>
                </c:pt>
                <c:pt idx="2817">
                  <c:v>79.585636591693259</c:v>
                </c:pt>
                <c:pt idx="2818">
                  <c:v>80.108246009028676</c:v>
                </c:pt>
                <c:pt idx="2819">
                  <c:v>80.625973565945472</c:v>
                </c:pt>
                <c:pt idx="2820">
                  <c:v>81.151222611543162</c:v>
                </c:pt>
                <c:pt idx="2821">
                  <c:v>81.634391495131695</c:v>
                </c:pt>
                <c:pt idx="2822">
                  <c:v>82.089222180189722</c:v>
                </c:pt>
                <c:pt idx="2823">
                  <c:v>82.559998338786329</c:v>
                </c:pt>
                <c:pt idx="2824">
                  <c:v>83.020885356745211</c:v>
                </c:pt>
                <c:pt idx="2825">
                  <c:v>83.358456212664578</c:v>
                </c:pt>
                <c:pt idx="2826">
                  <c:v>83.842945947978649</c:v>
                </c:pt>
                <c:pt idx="2827">
                  <c:v>84.168023022028379</c:v>
                </c:pt>
                <c:pt idx="2828">
                  <c:v>84.179616721120226</c:v>
                </c:pt>
                <c:pt idx="2829">
                  <c:v>84.157408392929796</c:v>
                </c:pt>
                <c:pt idx="2830">
                  <c:v>84.184136913905434</c:v>
                </c:pt>
                <c:pt idx="2831">
                  <c:v>84.078740212784908</c:v>
                </c:pt>
                <c:pt idx="2832">
                  <c:v>83.93358705289242</c:v>
                </c:pt>
                <c:pt idx="2833">
                  <c:v>83.908020473353673</c:v>
                </c:pt>
                <c:pt idx="2834">
                  <c:v>84.025917332547124</c:v>
                </c:pt>
                <c:pt idx="2835">
                  <c:v>83.962882175368009</c:v>
                </c:pt>
                <c:pt idx="2836">
                  <c:v>83.984156339382778</c:v>
                </c:pt>
                <c:pt idx="2837">
                  <c:v>84.1405130241276</c:v>
                </c:pt>
                <c:pt idx="2838">
                  <c:v>84.165316904982816</c:v>
                </c:pt>
                <c:pt idx="2839">
                  <c:v>84.186392827761949</c:v>
                </c:pt>
                <c:pt idx="2840">
                  <c:v>84.180822009136776</c:v>
                </c:pt>
                <c:pt idx="2841">
                  <c:v>84.220725513164112</c:v>
                </c:pt>
                <c:pt idx="2842">
                  <c:v>84.296312574581449</c:v>
                </c:pt>
                <c:pt idx="2843">
                  <c:v>84.48263040100025</c:v>
                </c:pt>
                <c:pt idx="2844">
                  <c:v>84.505377603653969</c:v>
                </c:pt>
                <c:pt idx="2845">
                  <c:v>84.623933446375702</c:v>
                </c:pt>
                <c:pt idx="2846">
                  <c:v>84.566616473136264</c:v>
                </c:pt>
                <c:pt idx="2847">
                  <c:v>84.514605370410976</c:v>
                </c:pt>
                <c:pt idx="2848">
                  <c:v>84.416975842361936</c:v>
                </c:pt>
                <c:pt idx="2849">
                  <c:v>84.2319862876776</c:v>
                </c:pt>
                <c:pt idx="2850">
                  <c:v>84.045378804952222</c:v>
                </c:pt>
                <c:pt idx="2851">
                  <c:v>83.884891434333568</c:v>
                </c:pt>
                <c:pt idx="2852">
                  <c:v>83.820187077392887</c:v>
                </c:pt>
                <c:pt idx="2853">
                  <c:v>83.750290983448238</c:v>
                </c:pt>
                <c:pt idx="2854">
                  <c:v>83.69645419868796</c:v>
                </c:pt>
                <c:pt idx="2855">
                  <c:v>83.763008844505791</c:v>
                </c:pt>
                <c:pt idx="2856">
                  <c:v>83.716565460934703</c:v>
                </c:pt>
                <c:pt idx="2857">
                  <c:v>83.826112108244644</c:v>
                </c:pt>
                <c:pt idx="2858">
                  <c:v>84.169356729863395</c:v>
                </c:pt>
                <c:pt idx="2859">
                  <c:v>84.520072760684002</c:v>
                </c:pt>
                <c:pt idx="2860">
                  <c:v>84.563037776993738</c:v>
                </c:pt>
                <c:pt idx="2861">
                  <c:v>84.540169846861588</c:v>
                </c:pt>
                <c:pt idx="2862">
                  <c:v>84.412131090231426</c:v>
                </c:pt>
                <c:pt idx="2863">
                  <c:v>84.198671903505613</c:v>
                </c:pt>
                <c:pt idx="2864">
                  <c:v>83.85087571423837</c:v>
                </c:pt>
                <c:pt idx="2865">
                  <c:v>83.605059595505537</c:v>
                </c:pt>
                <c:pt idx="2866">
                  <c:v>83.403682911983651</c:v>
                </c:pt>
                <c:pt idx="2867">
                  <c:v>83.436721845171704</c:v>
                </c:pt>
                <c:pt idx="2868">
                  <c:v>83.521958942655829</c:v>
                </c:pt>
                <c:pt idx="2869">
                  <c:v>83.501791034894822</c:v>
                </c:pt>
                <c:pt idx="2870">
                  <c:v>83.423175576801825</c:v>
                </c:pt>
                <c:pt idx="2871">
                  <c:v>83.331816121703866</c:v>
                </c:pt>
                <c:pt idx="2872">
                  <c:v>83.326503328325614</c:v>
                </c:pt>
                <c:pt idx="2873">
                  <c:v>83.273101198762703</c:v>
                </c:pt>
                <c:pt idx="2874">
                  <c:v>83.210888486535268</c:v>
                </c:pt>
                <c:pt idx="2875">
                  <c:v>82.986176526834328</c:v>
                </c:pt>
                <c:pt idx="2876">
                  <c:v>82.794609917575073</c:v>
                </c:pt>
                <c:pt idx="2877">
                  <c:v>81.876507516934637</c:v>
                </c:pt>
                <c:pt idx="2878">
                  <c:v>81.008118344493539</c:v>
                </c:pt>
                <c:pt idx="2879">
                  <c:v>80.240241147165108</c:v>
                </c:pt>
                <c:pt idx="2880">
                  <c:v>80.310713090508187</c:v>
                </c:pt>
                <c:pt idx="2881">
                  <c:v>80.38011935663873</c:v>
                </c:pt>
                <c:pt idx="2882">
                  <c:v>80.334790881107836</c:v>
                </c:pt>
                <c:pt idx="2883">
                  <c:v>80.301858234769654</c:v>
                </c:pt>
                <c:pt idx="2884">
                  <c:v>80.090106758224451</c:v>
                </c:pt>
                <c:pt idx="2885">
                  <c:v>79.881280013140639</c:v>
                </c:pt>
                <c:pt idx="2886">
                  <c:v>79.682228301458665</c:v>
                </c:pt>
                <c:pt idx="2887">
                  <c:v>79.612013811809888</c:v>
                </c:pt>
                <c:pt idx="2888">
                  <c:v>79.545140559258996</c:v>
                </c:pt>
                <c:pt idx="2889">
                  <c:v>79.481021294813814</c:v>
                </c:pt>
                <c:pt idx="2890">
                  <c:v>79.420093810845543</c:v>
                </c:pt>
                <c:pt idx="2891">
                  <c:v>79.502996859679854</c:v>
                </c:pt>
                <c:pt idx="2892">
                  <c:v>79.730827193784094</c:v>
                </c:pt>
                <c:pt idx="2893">
                  <c:v>79.901135555222595</c:v>
                </c:pt>
                <c:pt idx="2894">
                  <c:v>80.124813036986765</c:v>
                </c:pt>
                <c:pt idx="2895">
                  <c:v>80.360607233867029</c:v>
                </c:pt>
                <c:pt idx="2896">
                  <c:v>80.623575376278851</c:v>
                </c:pt>
                <c:pt idx="2897">
                  <c:v>80.675845950476813</c:v>
                </c:pt>
                <c:pt idx="2898">
                  <c:v>80.550804226946042</c:v>
                </c:pt>
                <c:pt idx="2899">
                  <c:v>80.534895466736444</c:v>
                </c:pt>
                <c:pt idx="2900">
                  <c:v>80.620178229088921</c:v>
                </c:pt>
                <c:pt idx="2901">
                  <c:v>80.737496320758481</c:v>
                </c:pt>
                <c:pt idx="2902">
                  <c:v>80.845735290391687</c:v>
                </c:pt>
                <c:pt idx="2903">
                  <c:v>80.81048163324823</c:v>
                </c:pt>
                <c:pt idx="2904">
                  <c:v>80.899407602400743</c:v>
                </c:pt>
                <c:pt idx="2905">
                  <c:v>80.946928810504488</c:v>
                </c:pt>
                <c:pt idx="2906">
                  <c:v>81.137177484127704</c:v>
                </c:pt>
                <c:pt idx="2907">
                  <c:v>81.316579883655493</c:v>
                </c:pt>
                <c:pt idx="2908">
                  <c:v>82.126781743950872</c:v>
                </c:pt>
                <c:pt idx="2909">
                  <c:v>82.951949939173758</c:v>
                </c:pt>
                <c:pt idx="2910">
                  <c:v>82.977701798587844</c:v>
                </c:pt>
                <c:pt idx="2911">
                  <c:v>82.991760946370974</c:v>
                </c:pt>
                <c:pt idx="2912">
                  <c:v>83.011974512958346</c:v>
                </c:pt>
                <c:pt idx="2913">
                  <c:v>83.024983987356961</c:v>
                </c:pt>
                <c:pt idx="2914">
                  <c:v>83.210642123415894</c:v>
                </c:pt>
                <c:pt idx="2915">
                  <c:v>83.450451399749326</c:v>
                </c:pt>
                <c:pt idx="2916">
                  <c:v>83.434386217528839</c:v>
                </c:pt>
                <c:pt idx="2917">
                  <c:v>83.289860338659892</c:v>
                </c:pt>
                <c:pt idx="2918">
                  <c:v>82.681604178267719</c:v>
                </c:pt>
                <c:pt idx="2919">
                  <c:v>82.237057278344793</c:v>
                </c:pt>
                <c:pt idx="2920">
                  <c:v>82.097069612455783</c:v>
                </c:pt>
                <c:pt idx="2921">
                  <c:v>82.011209582302286</c:v>
                </c:pt>
                <c:pt idx="2922">
                  <c:v>81.925349552148745</c:v>
                </c:pt>
                <c:pt idx="2923">
                  <c:v>81.839489521995262</c:v>
                </c:pt>
                <c:pt idx="2924">
                  <c:v>81.802772469291398</c:v>
                </c:pt>
                <c:pt idx="2925">
                  <c:v>81.729495961654379</c:v>
                </c:pt>
                <c:pt idx="2926">
                  <c:v>81.488895640226204</c:v>
                </c:pt>
                <c:pt idx="2927">
                  <c:v>81.224577270302007</c:v>
                </c:pt>
                <c:pt idx="2928">
                  <c:v>81.216925837700089</c:v>
                </c:pt>
                <c:pt idx="2929">
                  <c:v>81.667534952144152</c:v>
                </c:pt>
                <c:pt idx="2930">
                  <c:v>81.550416345135602</c:v>
                </c:pt>
                <c:pt idx="2931">
                  <c:v>81.521576072769378</c:v>
                </c:pt>
                <c:pt idx="2932">
                  <c:v>81.4219219112735</c:v>
                </c:pt>
                <c:pt idx="2933">
                  <c:v>81.481002177765887</c:v>
                </c:pt>
                <c:pt idx="2934">
                  <c:v>81.424713400626842</c:v>
                </c:pt>
                <c:pt idx="2935">
                  <c:v>81.476519991942055</c:v>
                </c:pt>
                <c:pt idx="2936">
                  <c:v>81.70378886689177</c:v>
                </c:pt>
                <c:pt idx="2937">
                  <c:v>81.914612847487817</c:v>
                </c:pt>
                <c:pt idx="2938">
                  <c:v>81.197337551237794</c:v>
                </c:pt>
                <c:pt idx="2939">
                  <c:v>81.036587621016182</c:v>
                </c:pt>
                <c:pt idx="2940">
                  <c:v>80.872764721289698</c:v>
                </c:pt>
                <c:pt idx="2941">
                  <c:v>80.721700210406723</c:v>
                </c:pt>
                <c:pt idx="2942">
                  <c:v>80.583433008702954</c:v>
                </c:pt>
                <c:pt idx="2943">
                  <c:v>80.439414346536736</c:v>
                </c:pt>
                <c:pt idx="2944">
                  <c:v>80.242489134339181</c:v>
                </c:pt>
                <c:pt idx="2945">
                  <c:v>79.994892167569688</c:v>
                </c:pt>
                <c:pt idx="2946">
                  <c:v>80.010263117949108</c:v>
                </c:pt>
                <c:pt idx="2947">
                  <c:v>80.020298556278703</c:v>
                </c:pt>
                <c:pt idx="2948">
                  <c:v>80.490723039033625</c:v>
                </c:pt>
                <c:pt idx="2949">
                  <c:v>80.787212864011764</c:v>
                </c:pt>
                <c:pt idx="2950">
                  <c:v>81.122882278448685</c:v>
                </c:pt>
                <c:pt idx="2951">
                  <c:v>81.367077601249036</c:v>
                </c:pt>
                <c:pt idx="2952">
                  <c:v>81.709855343630693</c:v>
                </c:pt>
                <c:pt idx="2953">
                  <c:v>82.103546016360198</c:v>
                </c:pt>
                <c:pt idx="2954">
                  <c:v>82.332196282175758</c:v>
                </c:pt>
                <c:pt idx="2955">
                  <c:v>82.585289287808379</c:v>
                </c:pt>
                <c:pt idx="2956">
                  <c:v>82.934092726489666</c:v>
                </c:pt>
                <c:pt idx="2957">
                  <c:v>83.364177348580341</c:v>
                </c:pt>
                <c:pt idx="2958">
                  <c:v>83.840822837675304</c:v>
                </c:pt>
                <c:pt idx="2959">
                  <c:v>83.941145617940379</c:v>
                </c:pt>
                <c:pt idx="2960">
                  <c:v>84.558374280729126</c:v>
                </c:pt>
                <c:pt idx="2961">
                  <c:v>84.930942730663574</c:v>
                </c:pt>
                <c:pt idx="2962">
                  <c:v>85.383404191764001</c:v>
                </c:pt>
                <c:pt idx="2963">
                  <c:v>85.868713187837486</c:v>
                </c:pt>
                <c:pt idx="2964">
                  <c:v>86.300788688560402</c:v>
                </c:pt>
                <c:pt idx="2965">
                  <c:v>86.564124251013695</c:v>
                </c:pt>
                <c:pt idx="2966">
                  <c:v>86.442098990070463</c:v>
                </c:pt>
                <c:pt idx="2967">
                  <c:v>86.336518623480899</c:v>
                </c:pt>
                <c:pt idx="2968">
                  <c:v>86.528238072969827</c:v>
                </c:pt>
                <c:pt idx="2969">
                  <c:v>86.148465821502768</c:v>
                </c:pt>
                <c:pt idx="2970">
                  <c:v>85.732833734677925</c:v>
                </c:pt>
                <c:pt idx="2971">
                  <c:v>86.010446388904043</c:v>
                </c:pt>
                <c:pt idx="2972">
                  <c:v>86.293536648491369</c:v>
                </c:pt>
                <c:pt idx="2973">
                  <c:v>86.581836066377917</c:v>
                </c:pt>
                <c:pt idx="2974">
                  <c:v>86.926790127822301</c:v>
                </c:pt>
                <c:pt idx="2975">
                  <c:v>87.230027276569331</c:v>
                </c:pt>
                <c:pt idx="2976">
                  <c:v>87.526170966721395</c:v>
                </c:pt>
                <c:pt idx="2977">
                  <c:v>87.827273643538533</c:v>
                </c:pt>
                <c:pt idx="2978">
                  <c:v>88.127282128056649</c:v>
                </c:pt>
                <c:pt idx="2979">
                  <c:v>88.233262119383099</c:v>
                </c:pt>
                <c:pt idx="2980">
                  <c:v>88.163634460352952</c:v>
                </c:pt>
                <c:pt idx="2981">
                  <c:v>88.190421093788203</c:v>
                </c:pt>
                <c:pt idx="2982">
                  <c:v>88.06403639720503</c:v>
                </c:pt>
                <c:pt idx="2983">
                  <c:v>87.886738770274022</c:v>
                </c:pt>
                <c:pt idx="2984">
                  <c:v>87.771969452481585</c:v>
                </c:pt>
                <c:pt idx="2985">
                  <c:v>87.679112437987811</c:v>
                </c:pt>
                <c:pt idx="2986">
                  <c:v>87.595432140021828</c:v>
                </c:pt>
                <c:pt idx="2987">
                  <c:v>87.608439166892353</c:v>
                </c:pt>
                <c:pt idx="2988">
                  <c:v>87.56472861440902</c:v>
                </c:pt>
                <c:pt idx="2989">
                  <c:v>87.339281079358472</c:v>
                </c:pt>
                <c:pt idx="2990">
                  <c:v>87.164655383236905</c:v>
                </c:pt>
                <c:pt idx="2991">
                  <c:v>87.114376236010244</c:v>
                </c:pt>
                <c:pt idx="2992">
                  <c:v>86.995156639619324</c:v>
                </c:pt>
                <c:pt idx="2993">
                  <c:v>87.082135816832761</c:v>
                </c:pt>
                <c:pt idx="2994">
                  <c:v>86.950940551655663</c:v>
                </c:pt>
                <c:pt idx="2995">
                  <c:v>86.948756006298439</c:v>
                </c:pt>
                <c:pt idx="2996">
                  <c:v>87.036020424043954</c:v>
                </c:pt>
                <c:pt idx="2997">
                  <c:v>87.123284841789456</c:v>
                </c:pt>
                <c:pt idx="2998">
                  <c:v>87.210549259534943</c:v>
                </c:pt>
                <c:pt idx="2999">
                  <c:v>87.909118581796363</c:v>
                </c:pt>
                <c:pt idx="3000">
                  <c:v>88.608877864861896</c:v>
                </c:pt>
                <c:pt idx="3001">
                  <c:v>88.458765282736067</c:v>
                </c:pt>
                <c:pt idx="3002">
                  <c:v>88.248692529731784</c:v>
                </c:pt>
                <c:pt idx="3003">
                  <c:v>88.024217154335659</c:v>
                </c:pt>
                <c:pt idx="3004">
                  <c:v>87.795993685413066</c:v>
                </c:pt>
                <c:pt idx="3005">
                  <c:v>87.606007743485236</c:v>
                </c:pt>
                <c:pt idx="3006">
                  <c:v>87.423945891700583</c:v>
                </c:pt>
                <c:pt idx="3007">
                  <c:v>87.185707255495444</c:v>
                </c:pt>
                <c:pt idx="3008">
                  <c:v>87.107878130210452</c:v>
                </c:pt>
                <c:pt idx="3009">
                  <c:v>87.05315679498419</c:v>
                </c:pt>
                <c:pt idx="3010">
                  <c:v>87.086383475583546</c:v>
                </c:pt>
                <c:pt idx="3011">
                  <c:v>87.114669955354103</c:v>
                </c:pt>
                <c:pt idx="3012">
                  <c:v>87.197545345561721</c:v>
                </c:pt>
                <c:pt idx="3013">
                  <c:v>87.216190899182848</c:v>
                </c:pt>
                <c:pt idx="3014">
                  <c:v>87.442981757979126</c:v>
                </c:pt>
                <c:pt idx="3015">
                  <c:v>87.559437924611274</c:v>
                </c:pt>
                <c:pt idx="3016">
                  <c:v>87.628671252726093</c:v>
                </c:pt>
                <c:pt idx="3017">
                  <c:v>87.536983424934718</c:v>
                </c:pt>
                <c:pt idx="3018">
                  <c:v>87.455452309492927</c:v>
                </c:pt>
                <c:pt idx="3019">
                  <c:v>87.473720338402188</c:v>
                </c:pt>
                <c:pt idx="3020">
                  <c:v>87.495627990208092</c:v>
                </c:pt>
                <c:pt idx="3021">
                  <c:v>87.411736514035027</c:v>
                </c:pt>
                <c:pt idx="3022">
                  <c:v>87.369781787573316</c:v>
                </c:pt>
                <c:pt idx="3023">
                  <c:v>87.331795009599205</c:v>
                </c:pt>
                <c:pt idx="3024">
                  <c:v>87.222840194191022</c:v>
                </c:pt>
                <c:pt idx="3025">
                  <c:v>87.153614597232576</c:v>
                </c:pt>
                <c:pt idx="3026">
                  <c:v>87.204838576933454</c:v>
                </c:pt>
                <c:pt idx="3027">
                  <c:v>87.365625571688298</c:v>
                </c:pt>
                <c:pt idx="3028">
                  <c:v>87.275723343564778</c:v>
                </c:pt>
                <c:pt idx="3029">
                  <c:v>86.421864029731637</c:v>
                </c:pt>
                <c:pt idx="3030">
                  <c:v>86.421818538939206</c:v>
                </c:pt>
                <c:pt idx="3031">
                  <c:v>86.31275820655776</c:v>
                </c:pt>
                <c:pt idx="3032">
                  <c:v>86.258180439693518</c:v>
                </c:pt>
                <c:pt idx="3033">
                  <c:v>86.218547597384344</c:v>
                </c:pt>
                <c:pt idx="3034">
                  <c:v>86.108473664135374</c:v>
                </c:pt>
                <c:pt idx="3035">
                  <c:v>86.028784185546442</c:v>
                </c:pt>
                <c:pt idx="3036">
                  <c:v>85.98647129435561</c:v>
                </c:pt>
                <c:pt idx="3037">
                  <c:v>86.023988283161088</c:v>
                </c:pt>
                <c:pt idx="3038">
                  <c:v>85.911793685329144</c:v>
                </c:pt>
                <c:pt idx="3039">
                  <c:v>85.970519790630121</c:v>
                </c:pt>
                <c:pt idx="3040">
                  <c:v>86.077725941003294</c:v>
                </c:pt>
                <c:pt idx="3041">
                  <c:v>86.193838524502212</c:v>
                </c:pt>
                <c:pt idx="3042">
                  <c:v>86.30198073350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E6-43E0-9798-4CDBB5F19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7421824"/>
        <c:axId val="1727444704"/>
      </c:lineChart>
      <c:dateAx>
        <c:axId val="1401171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8656"/>
        <c:crossesAt val="-1E+86"/>
        <c:auto val="1"/>
        <c:lblOffset val="100"/>
        <c:baseTimeUnit val="days"/>
        <c:majorUnit val="1"/>
        <c:majorTimeUnit val="years"/>
      </c:dateAx>
      <c:valAx>
        <c:axId val="1401186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7120"/>
        <c:crosses val="autoZero"/>
        <c:crossBetween val="between"/>
        <c:majorUnit val="50"/>
      </c:valAx>
      <c:valAx>
        <c:axId val="172744470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7421824"/>
        <c:crosses val="max"/>
        <c:crossBetween val="between"/>
      </c:valAx>
      <c:dateAx>
        <c:axId val="17274218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2744470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86792896943933806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4.8508447100267742E-2"/>
          <c:w val="0.8753199047793444"/>
          <c:h val="0.75897571277719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1.8.'!$J$8</c:f>
              <c:strCache>
                <c:ptCount val="1"/>
                <c:pt idx="0">
                  <c:v>Current account deficit 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IV.1.8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8.'!$J$10:$J$46</c:f>
              <c:numCache>
                <c:formatCode>#,##0.00</c:formatCode>
                <c:ptCount val="21"/>
                <c:pt idx="0">
                  <c:v>0.77259625128940612</c:v>
                </c:pt>
                <c:pt idx="1">
                  <c:v>0.65524783583967849</c:v>
                </c:pt>
                <c:pt idx="2">
                  <c:v>0.58614251090197633</c:v>
                </c:pt>
                <c:pt idx="3">
                  <c:v>1.1469162908443999</c:v>
                </c:pt>
                <c:pt idx="4">
                  <c:v>0.94669629554727242</c:v>
                </c:pt>
                <c:pt idx="5">
                  <c:v>0.29959584045486609</c:v>
                </c:pt>
                <c:pt idx="6">
                  <c:v>0.46756358084585792</c:v>
                </c:pt>
                <c:pt idx="7">
                  <c:v>0.21491329398150288</c:v>
                </c:pt>
                <c:pt idx="8">
                  <c:v>-4.0520297809720884E-2</c:v>
                </c:pt>
                <c:pt idx="9">
                  <c:v>0.68346677806020784</c:v>
                </c:pt>
                <c:pt idx="10">
                  <c:v>0.66594850254825111</c:v>
                </c:pt>
                <c:pt idx="11">
                  <c:v>0.9567228018126932</c:v>
                </c:pt>
                <c:pt idx="12">
                  <c:v>1.5310098397497669</c:v>
                </c:pt>
                <c:pt idx="13">
                  <c:v>1.3595734075445576</c:v>
                </c:pt>
                <c:pt idx="14">
                  <c:v>0.40712770558078865</c:v>
                </c:pt>
                <c:pt idx="15">
                  <c:v>0.86451787961330684</c:v>
                </c:pt>
                <c:pt idx="16">
                  <c:v>0.1617734916385257</c:v>
                </c:pt>
                <c:pt idx="17">
                  <c:v>0.40390696991574121</c:v>
                </c:pt>
                <c:pt idx="18">
                  <c:v>0.20756841910994853</c:v>
                </c:pt>
                <c:pt idx="19">
                  <c:v>1.0368504563151537</c:v>
                </c:pt>
                <c:pt idx="20">
                  <c:v>0.39473182207067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F1-4FFD-831A-B7EDE9707BF9}"/>
            </c:ext>
          </c:extLst>
        </c:ser>
        <c:ser>
          <c:idx val="1"/>
          <c:order val="1"/>
          <c:tx>
            <c:strRef>
              <c:f>'G IV.1.8.'!$I$8</c:f>
              <c:strCache>
                <c:ptCount val="1"/>
                <c:pt idx="0">
                  <c:v>Direct investment − net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IV.1.8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8.'!$I$10:$I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701</c:v>
                </c:pt>
                <c:pt idx="9">
                  <c:v>0.81523258095440521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73</c:v>
                </c:pt>
                <c:pt idx="13">
                  <c:v>0.928470046581651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F1-4FFD-831A-B7EDE9707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806080"/>
        <c:axId val="235820160"/>
      </c:barChart>
      <c:catAx>
        <c:axId val="235806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20160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235820160"/>
        <c:scaling>
          <c:orientation val="minMax"/>
          <c:max val="1.6"/>
          <c:min val="-0.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06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329661975239598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4.8508447100267742E-2"/>
          <c:w val="0.88993978693839737"/>
          <c:h val="0.75897571277719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1.8.'!$J$9</c:f>
              <c:strCache>
                <c:ptCount val="1"/>
                <c:pt idx="0">
                  <c:v>Дефицит текућег рачуна 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IV.1.8.'!$H$10:$H$46</c:f>
              <c:strCache>
                <c:ptCount val="21"/>
                <c:pt idx="0">
                  <c:v>2019.</c:v>
                </c:pt>
                <c:pt idx="1">
                  <c:v>II </c:v>
                </c:pt>
                <c:pt idx="2">
                  <c:v>III 
</c:v>
                </c:pt>
                <c:pt idx="3">
                  <c:v>IV</c:v>
                </c:pt>
                <c:pt idx="4">
                  <c:v>2020.</c:v>
                </c:pt>
                <c:pt idx="5">
                  <c:v>II </c:v>
                </c:pt>
                <c:pt idx="6">
                  <c:v>III 
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 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8.'!$J$10:$J$46</c:f>
              <c:numCache>
                <c:formatCode>#,##0.00</c:formatCode>
                <c:ptCount val="21"/>
                <c:pt idx="0">
                  <c:v>0.77259625128940612</c:v>
                </c:pt>
                <c:pt idx="1">
                  <c:v>0.65524783583967849</c:v>
                </c:pt>
                <c:pt idx="2">
                  <c:v>0.58614251090197633</c:v>
                </c:pt>
                <c:pt idx="3">
                  <c:v>1.1469162908443999</c:v>
                </c:pt>
                <c:pt idx="4">
                  <c:v>0.94669629554727242</c:v>
                </c:pt>
                <c:pt idx="5">
                  <c:v>0.29959584045486609</c:v>
                </c:pt>
                <c:pt idx="6">
                  <c:v>0.46756358084585792</c:v>
                </c:pt>
                <c:pt idx="7">
                  <c:v>0.21491329398150288</c:v>
                </c:pt>
                <c:pt idx="8">
                  <c:v>-4.0520297809720884E-2</c:v>
                </c:pt>
                <c:pt idx="9">
                  <c:v>0.68346677806020784</c:v>
                </c:pt>
                <c:pt idx="10">
                  <c:v>0.66594850254825111</c:v>
                </c:pt>
                <c:pt idx="11">
                  <c:v>0.9567228018126932</c:v>
                </c:pt>
                <c:pt idx="12">
                  <c:v>1.5310098397497669</c:v>
                </c:pt>
                <c:pt idx="13">
                  <c:v>1.3595734075445576</c:v>
                </c:pt>
                <c:pt idx="14">
                  <c:v>0.40712770558078865</c:v>
                </c:pt>
                <c:pt idx="15">
                  <c:v>0.86451787961330684</c:v>
                </c:pt>
                <c:pt idx="16">
                  <c:v>0.1617734916385257</c:v>
                </c:pt>
                <c:pt idx="17">
                  <c:v>0.40390696991574121</c:v>
                </c:pt>
                <c:pt idx="18">
                  <c:v>0.20756841910994853</c:v>
                </c:pt>
                <c:pt idx="19">
                  <c:v>1.0368504563151537</c:v>
                </c:pt>
                <c:pt idx="20">
                  <c:v>0.39473182207067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CE-4B84-A46A-508719119DB1}"/>
            </c:ext>
          </c:extLst>
        </c:ser>
        <c:ser>
          <c:idx val="1"/>
          <c:order val="1"/>
          <c:tx>
            <c:strRef>
              <c:f>'G IV.1.8.'!$I$9</c:f>
              <c:strCache>
                <c:ptCount val="1"/>
                <c:pt idx="0">
                  <c:v>Директне инвестиције − нето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IV.1.8.'!$H$10:$H$46</c:f>
              <c:strCache>
                <c:ptCount val="21"/>
                <c:pt idx="0">
                  <c:v>2019.</c:v>
                </c:pt>
                <c:pt idx="1">
                  <c:v>II </c:v>
                </c:pt>
                <c:pt idx="2">
                  <c:v>III 
</c:v>
                </c:pt>
                <c:pt idx="3">
                  <c:v>IV</c:v>
                </c:pt>
                <c:pt idx="4">
                  <c:v>2020.</c:v>
                </c:pt>
                <c:pt idx="5">
                  <c:v>II </c:v>
                </c:pt>
                <c:pt idx="6">
                  <c:v>III 
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 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8.'!$I$10:$I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701</c:v>
                </c:pt>
                <c:pt idx="9">
                  <c:v>0.81523258095440521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73</c:v>
                </c:pt>
                <c:pt idx="13">
                  <c:v>0.928470046581651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CE-4B84-A46A-508719119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749760"/>
        <c:axId val="235751296"/>
      </c:barChart>
      <c:catAx>
        <c:axId val="235749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5129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35751296"/>
        <c:scaling>
          <c:orientation val="minMax"/>
          <c:max val="1.6"/>
          <c:min val="-0.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497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35483093860102627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4.8508447100267742E-2"/>
          <c:w val="0.89325335803612782"/>
          <c:h val="0.75897571277719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1.8.'!$J$8</c:f>
              <c:strCache>
                <c:ptCount val="1"/>
                <c:pt idx="0">
                  <c:v>Current account deficit 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IV.1.8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8.'!$J$10:$J$46</c:f>
              <c:numCache>
                <c:formatCode>#,##0.00</c:formatCode>
                <c:ptCount val="21"/>
                <c:pt idx="0">
                  <c:v>0.77259625128940612</c:v>
                </c:pt>
                <c:pt idx="1">
                  <c:v>0.65524783583967849</c:v>
                </c:pt>
                <c:pt idx="2">
                  <c:v>0.58614251090197633</c:v>
                </c:pt>
                <c:pt idx="3">
                  <c:v>1.1469162908443999</c:v>
                </c:pt>
                <c:pt idx="4">
                  <c:v>0.94669629554727242</c:v>
                </c:pt>
                <c:pt idx="5">
                  <c:v>0.29959584045486609</c:v>
                </c:pt>
                <c:pt idx="6">
                  <c:v>0.46756358084585792</c:v>
                </c:pt>
                <c:pt idx="7">
                  <c:v>0.21491329398150288</c:v>
                </c:pt>
                <c:pt idx="8">
                  <c:v>-4.0520297809720884E-2</c:v>
                </c:pt>
                <c:pt idx="9">
                  <c:v>0.68346677806020784</c:v>
                </c:pt>
                <c:pt idx="10">
                  <c:v>0.66594850254825111</c:v>
                </c:pt>
                <c:pt idx="11">
                  <c:v>0.9567228018126932</c:v>
                </c:pt>
                <c:pt idx="12">
                  <c:v>1.5310098397497669</c:v>
                </c:pt>
                <c:pt idx="13">
                  <c:v>1.3595734075445576</c:v>
                </c:pt>
                <c:pt idx="14">
                  <c:v>0.40712770558078865</c:v>
                </c:pt>
                <c:pt idx="15">
                  <c:v>0.86451787961330684</c:v>
                </c:pt>
                <c:pt idx="16">
                  <c:v>0.1617734916385257</c:v>
                </c:pt>
                <c:pt idx="17">
                  <c:v>0.40390696991574121</c:v>
                </c:pt>
                <c:pt idx="18">
                  <c:v>0.20756841910994853</c:v>
                </c:pt>
                <c:pt idx="19">
                  <c:v>1.0368504563151537</c:v>
                </c:pt>
                <c:pt idx="20">
                  <c:v>0.39473182207067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AC-453B-BFE0-7999AA293E2C}"/>
            </c:ext>
          </c:extLst>
        </c:ser>
        <c:ser>
          <c:idx val="1"/>
          <c:order val="1"/>
          <c:tx>
            <c:strRef>
              <c:f>'G IV.1.8.'!$I$8</c:f>
              <c:strCache>
                <c:ptCount val="1"/>
                <c:pt idx="0">
                  <c:v>Direct investment − net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IV.1.8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8.'!$I$10:$I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701</c:v>
                </c:pt>
                <c:pt idx="9">
                  <c:v>0.81523258095440521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73</c:v>
                </c:pt>
                <c:pt idx="13">
                  <c:v>0.928470046581651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AC-453B-BFE0-7999AA293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806080"/>
        <c:axId val="235820160"/>
      </c:barChart>
      <c:catAx>
        <c:axId val="235806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20160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235820160"/>
        <c:scaling>
          <c:orientation val="minMax"/>
          <c:max val="1.6"/>
          <c:min val="-0.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06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27795029284907319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2236523989383795E-2"/>
          <c:w val="0.87566306537264238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V.1.9.'!$J$9</c:f>
              <c:strCache>
                <c:ptCount val="1"/>
                <c:pt idx="0">
                  <c:v>Директне инвестиције − нето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J$10:$J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69</c:v>
                </c:pt>
                <c:pt idx="9">
                  <c:v>0.81523258095440509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84</c:v>
                </c:pt>
                <c:pt idx="13">
                  <c:v>0.92847004658165089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3D-48D0-B4F6-0B6655013E6B}"/>
            </c:ext>
          </c:extLst>
        </c:ser>
        <c:ser>
          <c:idx val="2"/>
          <c:order val="1"/>
          <c:tx>
            <c:strRef>
              <c:f>'G IV.1.9.'!$K$9</c:f>
              <c:strCache>
                <c:ptCount val="1"/>
                <c:pt idx="0">
                  <c:v>Портфолио инвестиције − нет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K$10:$K$46</c:f>
              <c:numCache>
                <c:formatCode>#,##0.00</c:formatCode>
                <c:ptCount val="21"/>
                <c:pt idx="0">
                  <c:v>-4.8703796339332001E-2</c:v>
                </c:pt>
                <c:pt idx="1">
                  <c:v>0.20094210022261408</c:v>
                </c:pt>
                <c:pt idx="2">
                  <c:v>4.4750640519158849E-2</c:v>
                </c:pt>
                <c:pt idx="3">
                  <c:v>-8.5941116569740982E-3</c:v>
                </c:pt>
                <c:pt idx="4">
                  <c:v>-0.14147578870826213</c:v>
                </c:pt>
                <c:pt idx="5">
                  <c:v>1.6500657054536292</c:v>
                </c:pt>
                <c:pt idx="6">
                  <c:v>-0.18132612749128324</c:v>
                </c:pt>
                <c:pt idx="7">
                  <c:v>0.29637752699572684</c:v>
                </c:pt>
                <c:pt idx="8">
                  <c:v>0.9845198438860705</c:v>
                </c:pt>
                <c:pt idx="9">
                  <c:v>-0.16262388316005277</c:v>
                </c:pt>
                <c:pt idx="10">
                  <c:v>1.0579882478321152</c:v>
                </c:pt>
                <c:pt idx="11">
                  <c:v>-0.32416454333788247</c:v>
                </c:pt>
                <c:pt idx="12">
                  <c:v>-0.184723394071933</c:v>
                </c:pt>
                <c:pt idx="13">
                  <c:v>9.7746529235127125E-2</c:v>
                </c:pt>
                <c:pt idx="14">
                  <c:v>0.2573000907680727</c:v>
                </c:pt>
                <c:pt idx="15">
                  <c:v>-0.18273153464928793</c:v>
                </c:pt>
                <c:pt idx="16">
                  <c:v>1.2391032494338268</c:v>
                </c:pt>
                <c:pt idx="17">
                  <c:v>-1.5081315748313954E-3</c:v>
                </c:pt>
                <c:pt idx="18">
                  <c:v>-0.14720383600940318</c:v>
                </c:pt>
                <c:pt idx="19">
                  <c:v>-0.17263585792525715</c:v>
                </c:pt>
                <c:pt idx="20">
                  <c:v>-0.42433480495865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D-48D0-B4F6-0B6655013E6B}"/>
            </c:ext>
          </c:extLst>
        </c:ser>
        <c:ser>
          <c:idx val="3"/>
          <c:order val="2"/>
          <c:tx>
            <c:strRef>
              <c:f>'G IV.1.9.'!$M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M$10:$M$46</c:f>
              <c:numCache>
                <c:formatCode>#,##0.00</c:formatCode>
                <c:ptCount val="21"/>
                <c:pt idx="0">
                  <c:v>0.25084383315247449</c:v>
                </c:pt>
                <c:pt idx="1">
                  <c:v>8.4180963248238469E-2</c:v>
                </c:pt>
                <c:pt idx="2">
                  <c:v>-0.36089858817758402</c:v>
                </c:pt>
                <c:pt idx="3">
                  <c:v>0.1004393540134499</c:v>
                </c:pt>
                <c:pt idx="4">
                  <c:v>-0.33249433164348802</c:v>
                </c:pt>
                <c:pt idx="5">
                  <c:v>-1.0841303758814114</c:v>
                </c:pt>
                <c:pt idx="6">
                  <c:v>-0.62929881137905164</c:v>
                </c:pt>
                <c:pt idx="7">
                  <c:v>-0.62060408440949788</c:v>
                </c:pt>
                <c:pt idx="8">
                  <c:v>-1.1576661296704478</c:v>
                </c:pt>
                <c:pt idx="9">
                  <c:v>-0.26288833404312956</c:v>
                </c:pt>
                <c:pt idx="10">
                  <c:v>1.155411229147859E-2</c:v>
                </c:pt>
                <c:pt idx="11">
                  <c:v>-0.59779300035098548</c:v>
                </c:pt>
                <c:pt idx="12">
                  <c:v>-0.94597883346652567</c:v>
                </c:pt>
                <c:pt idx="13">
                  <c:v>0.26049602178428982</c:v>
                </c:pt>
                <c:pt idx="14">
                  <c:v>-0.14461497626630473</c:v>
                </c:pt>
                <c:pt idx="15">
                  <c:v>0.41885985827065692</c:v>
                </c:pt>
                <c:pt idx="16">
                  <c:v>-0.11852012094113129</c:v>
                </c:pt>
                <c:pt idx="17">
                  <c:v>-0.13493517015636253</c:v>
                </c:pt>
                <c:pt idx="18">
                  <c:v>0.34817577728809129</c:v>
                </c:pt>
                <c:pt idx="19">
                  <c:v>-0.16410181034783652</c:v>
                </c:pt>
                <c:pt idx="20">
                  <c:v>-1.007678313689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3D-48D0-B4F6-0B6655013E6B}"/>
            </c:ext>
          </c:extLst>
        </c:ser>
        <c:ser>
          <c:idx val="0"/>
          <c:order val="3"/>
          <c:tx>
            <c:strRef>
              <c:f>'G IV.1.9.'!$L$9</c:f>
              <c:strCache>
                <c:ptCount val="1"/>
                <c:pt idx="0">
                  <c:v>Кредит ММФ-а и алокација SDR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L$10:$L$46</c:f>
              <c:numCache>
                <c:formatCode>#,##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7597000000000000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8708185801470005</c:v>
                </c:pt>
                <c:pt idx="16">
                  <c:v>0</c:v>
                </c:pt>
                <c:pt idx="17">
                  <c:v>0.2008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3D-48D0-B4F6-0B6655013E6B}"/>
            </c:ext>
          </c:extLst>
        </c:ser>
        <c:ser>
          <c:idx val="4"/>
          <c:order val="4"/>
          <c:tx>
            <c:strRef>
              <c:f>'G IV.1.9.'!$I$9</c:f>
              <c:strCache>
                <c:ptCount val="1"/>
                <c:pt idx="0">
                  <c:v>Финансијски кредити резидената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I$10:$I$46</c:f>
              <c:numCache>
                <c:formatCode>#,##0.00</c:formatCode>
                <c:ptCount val="21"/>
                <c:pt idx="0">
                  <c:v>0.12646520470636036</c:v>
                </c:pt>
                <c:pt idx="1">
                  <c:v>0.1206010638782737</c:v>
                </c:pt>
                <c:pt idx="2">
                  <c:v>0.68914368293892814</c:v>
                </c:pt>
                <c:pt idx="3">
                  <c:v>0.22675070171916265</c:v>
                </c:pt>
                <c:pt idx="4">
                  <c:v>0.23928049961464218</c:v>
                </c:pt>
                <c:pt idx="5">
                  <c:v>0.24331272115035596</c:v>
                </c:pt>
                <c:pt idx="6">
                  <c:v>0.20243718332030353</c:v>
                </c:pt>
                <c:pt idx="7">
                  <c:v>-0.23069888137906353</c:v>
                </c:pt>
                <c:pt idx="8">
                  <c:v>-5.2885296652262263E-2</c:v>
                </c:pt>
                <c:pt idx="9">
                  <c:v>-6.8000184382172757E-2</c:v>
                </c:pt>
                <c:pt idx="10">
                  <c:v>0.25568281491865197</c:v>
                </c:pt>
                <c:pt idx="11">
                  <c:v>0.64077750133773581</c:v>
                </c:pt>
                <c:pt idx="12">
                  <c:v>0.1448471645807215</c:v>
                </c:pt>
                <c:pt idx="13">
                  <c:v>0.65681167586111133</c:v>
                </c:pt>
                <c:pt idx="14">
                  <c:v>0.35611405912506694</c:v>
                </c:pt>
                <c:pt idx="15">
                  <c:v>1.1954751398865688</c:v>
                </c:pt>
                <c:pt idx="16">
                  <c:v>8.4775133991849078E-2</c:v>
                </c:pt>
                <c:pt idx="17">
                  <c:v>0.27652820740733319</c:v>
                </c:pt>
                <c:pt idx="18">
                  <c:v>0.28494016034923109</c:v>
                </c:pt>
                <c:pt idx="19">
                  <c:v>0.52051175173539321</c:v>
                </c:pt>
                <c:pt idx="20">
                  <c:v>0.3054941688631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3D-48D0-B4F6-0B6655013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8201905006586121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2236523989383795E-2"/>
          <c:w val="0.87961435634499174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V.1.9.'!$J$8</c:f>
              <c:strCache>
                <c:ptCount val="1"/>
                <c:pt idx="0">
                  <c:v>Direct investment − net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J$10:$J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69</c:v>
                </c:pt>
                <c:pt idx="9">
                  <c:v>0.81523258095440509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84</c:v>
                </c:pt>
                <c:pt idx="13">
                  <c:v>0.92847004658165089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03-4FDF-A07F-51F63D3BB915}"/>
            </c:ext>
          </c:extLst>
        </c:ser>
        <c:ser>
          <c:idx val="2"/>
          <c:order val="1"/>
          <c:tx>
            <c:strRef>
              <c:f>'G IV.1.9.'!$K$8</c:f>
              <c:strCache>
                <c:ptCount val="1"/>
                <c:pt idx="0">
                  <c:v>Portfolio investment − net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K$10:$K$46</c:f>
              <c:numCache>
                <c:formatCode>#,##0.00</c:formatCode>
                <c:ptCount val="21"/>
                <c:pt idx="0">
                  <c:v>-4.8703796339332001E-2</c:v>
                </c:pt>
                <c:pt idx="1">
                  <c:v>0.20094210022261408</c:v>
                </c:pt>
                <c:pt idx="2">
                  <c:v>4.4750640519158849E-2</c:v>
                </c:pt>
                <c:pt idx="3">
                  <c:v>-8.5941116569740982E-3</c:v>
                </c:pt>
                <c:pt idx="4">
                  <c:v>-0.14147578870826213</c:v>
                </c:pt>
                <c:pt idx="5">
                  <c:v>1.6500657054536292</c:v>
                </c:pt>
                <c:pt idx="6">
                  <c:v>-0.18132612749128324</c:v>
                </c:pt>
                <c:pt idx="7">
                  <c:v>0.29637752699572684</c:v>
                </c:pt>
                <c:pt idx="8">
                  <c:v>0.9845198438860705</c:v>
                </c:pt>
                <c:pt idx="9">
                  <c:v>-0.16262388316005277</c:v>
                </c:pt>
                <c:pt idx="10">
                  <c:v>1.0579882478321152</c:v>
                </c:pt>
                <c:pt idx="11">
                  <c:v>-0.32416454333788247</c:v>
                </c:pt>
                <c:pt idx="12">
                  <c:v>-0.184723394071933</c:v>
                </c:pt>
                <c:pt idx="13">
                  <c:v>9.7746529235127125E-2</c:v>
                </c:pt>
                <c:pt idx="14">
                  <c:v>0.2573000907680727</c:v>
                </c:pt>
                <c:pt idx="15">
                  <c:v>-0.18273153464928793</c:v>
                </c:pt>
                <c:pt idx="16">
                  <c:v>1.2391032494338268</c:v>
                </c:pt>
                <c:pt idx="17">
                  <c:v>-1.5081315748313954E-3</c:v>
                </c:pt>
                <c:pt idx="18">
                  <c:v>-0.14720383600940318</c:v>
                </c:pt>
                <c:pt idx="19">
                  <c:v>-0.17263585792525715</c:v>
                </c:pt>
                <c:pt idx="20">
                  <c:v>-0.42433480495865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03-4FDF-A07F-51F63D3BB915}"/>
            </c:ext>
          </c:extLst>
        </c:ser>
        <c:ser>
          <c:idx val="3"/>
          <c:order val="2"/>
          <c:tx>
            <c:strRef>
              <c:f>'G IV.1.9.'!$M$8</c:f>
              <c:strCache>
                <c:ptCount val="1"/>
                <c:pt idx="0">
                  <c:v>Оther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M$10:$M$46</c:f>
              <c:numCache>
                <c:formatCode>#,##0.00</c:formatCode>
                <c:ptCount val="21"/>
                <c:pt idx="0">
                  <c:v>0.25084383315247449</c:v>
                </c:pt>
                <c:pt idx="1">
                  <c:v>8.4180963248238469E-2</c:v>
                </c:pt>
                <c:pt idx="2">
                  <c:v>-0.36089858817758402</c:v>
                </c:pt>
                <c:pt idx="3">
                  <c:v>0.1004393540134499</c:v>
                </c:pt>
                <c:pt idx="4">
                  <c:v>-0.33249433164348802</c:v>
                </c:pt>
                <c:pt idx="5">
                  <c:v>-1.0841303758814114</c:v>
                </c:pt>
                <c:pt idx="6">
                  <c:v>-0.62929881137905164</c:v>
                </c:pt>
                <c:pt idx="7">
                  <c:v>-0.62060408440949788</c:v>
                </c:pt>
                <c:pt idx="8">
                  <c:v>-1.1576661296704478</c:v>
                </c:pt>
                <c:pt idx="9">
                  <c:v>-0.26288833404312956</c:v>
                </c:pt>
                <c:pt idx="10">
                  <c:v>1.155411229147859E-2</c:v>
                </c:pt>
                <c:pt idx="11">
                  <c:v>-0.59779300035098548</c:v>
                </c:pt>
                <c:pt idx="12">
                  <c:v>-0.94597883346652567</c:v>
                </c:pt>
                <c:pt idx="13">
                  <c:v>0.26049602178428982</c:v>
                </c:pt>
                <c:pt idx="14">
                  <c:v>-0.14461497626630473</c:v>
                </c:pt>
                <c:pt idx="15">
                  <c:v>0.41885985827065692</c:v>
                </c:pt>
                <c:pt idx="16">
                  <c:v>-0.11852012094113129</c:v>
                </c:pt>
                <c:pt idx="17">
                  <c:v>-0.13493517015636253</c:v>
                </c:pt>
                <c:pt idx="18">
                  <c:v>0.34817577728809129</c:v>
                </c:pt>
                <c:pt idx="19">
                  <c:v>-0.16410181034783652</c:v>
                </c:pt>
                <c:pt idx="20">
                  <c:v>-1.007678313689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03-4FDF-A07F-51F63D3BB915}"/>
            </c:ext>
          </c:extLst>
        </c:ser>
        <c:ser>
          <c:idx val="0"/>
          <c:order val="3"/>
          <c:tx>
            <c:strRef>
              <c:f>'G IV.1.9.'!$L$8</c:f>
              <c:strCache>
                <c:ptCount val="1"/>
                <c:pt idx="0">
                  <c:v>IMF loan and SDR allocation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L$10:$L$46</c:f>
              <c:numCache>
                <c:formatCode>#,##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7597000000000000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8708185801470005</c:v>
                </c:pt>
                <c:pt idx="16">
                  <c:v>0</c:v>
                </c:pt>
                <c:pt idx="17">
                  <c:v>0.2008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03-4FDF-A07F-51F63D3BB915}"/>
            </c:ext>
          </c:extLst>
        </c:ser>
        <c:ser>
          <c:idx val="4"/>
          <c:order val="4"/>
          <c:tx>
            <c:strRef>
              <c:f>'G IV.1.9.'!$I$8</c:f>
              <c:strCache>
                <c:ptCount val="1"/>
                <c:pt idx="0">
                  <c:v>Financial loans of resident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I$10:$I$46</c:f>
              <c:numCache>
                <c:formatCode>#,##0.00</c:formatCode>
                <c:ptCount val="21"/>
                <c:pt idx="0">
                  <c:v>0.12646520470636036</c:v>
                </c:pt>
                <c:pt idx="1">
                  <c:v>0.1206010638782737</c:v>
                </c:pt>
                <c:pt idx="2">
                  <c:v>0.68914368293892814</c:v>
                </c:pt>
                <c:pt idx="3">
                  <c:v>0.22675070171916265</c:v>
                </c:pt>
                <c:pt idx="4">
                  <c:v>0.23928049961464218</c:v>
                </c:pt>
                <c:pt idx="5">
                  <c:v>0.24331272115035596</c:v>
                </c:pt>
                <c:pt idx="6">
                  <c:v>0.20243718332030353</c:v>
                </c:pt>
                <c:pt idx="7">
                  <c:v>-0.23069888137906353</c:v>
                </c:pt>
                <c:pt idx="8">
                  <c:v>-5.2885296652262263E-2</c:v>
                </c:pt>
                <c:pt idx="9">
                  <c:v>-6.8000184382172757E-2</c:v>
                </c:pt>
                <c:pt idx="10">
                  <c:v>0.25568281491865197</c:v>
                </c:pt>
                <c:pt idx="11">
                  <c:v>0.64077750133773581</c:v>
                </c:pt>
                <c:pt idx="12">
                  <c:v>0.1448471645807215</c:v>
                </c:pt>
                <c:pt idx="13">
                  <c:v>0.65681167586111133</c:v>
                </c:pt>
                <c:pt idx="14">
                  <c:v>0.35611405912506694</c:v>
                </c:pt>
                <c:pt idx="15">
                  <c:v>1.1954751398865688</c:v>
                </c:pt>
                <c:pt idx="16">
                  <c:v>8.4775133991849078E-2</c:v>
                </c:pt>
                <c:pt idx="17">
                  <c:v>0.27652820740733319</c:v>
                </c:pt>
                <c:pt idx="18">
                  <c:v>0.28494016034923109</c:v>
                </c:pt>
                <c:pt idx="19">
                  <c:v>0.52051175173539321</c:v>
                </c:pt>
                <c:pt idx="20">
                  <c:v>0.3054941688631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03-4FDF-A07F-51F63D3BB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858413341433502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426802532036432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V.1.9.'!$J$9</c:f>
              <c:strCache>
                <c:ptCount val="1"/>
                <c:pt idx="0">
                  <c:v>Директне инвестиције − нето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J$10:$J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69</c:v>
                </c:pt>
                <c:pt idx="9">
                  <c:v>0.81523258095440509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84</c:v>
                </c:pt>
                <c:pt idx="13">
                  <c:v>0.92847004658165089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6-4C0E-9160-E11C6970B260}"/>
            </c:ext>
          </c:extLst>
        </c:ser>
        <c:ser>
          <c:idx val="2"/>
          <c:order val="1"/>
          <c:tx>
            <c:strRef>
              <c:f>'G IV.1.9.'!$K$9</c:f>
              <c:strCache>
                <c:ptCount val="1"/>
                <c:pt idx="0">
                  <c:v>Портфолио инвестиције − нет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K$10:$K$46</c:f>
              <c:numCache>
                <c:formatCode>#,##0.00</c:formatCode>
                <c:ptCount val="21"/>
                <c:pt idx="0">
                  <c:v>-4.8703796339332001E-2</c:v>
                </c:pt>
                <c:pt idx="1">
                  <c:v>0.20094210022261408</c:v>
                </c:pt>
                <c:pt idx="2">
                  <c:v>4.4750640519158849E-2</c:v>
                </c:pt>
                <c:pt idx="3">
                  <c:v>-8.5941116569740982E-3</c:v>
                </c:pt>
                <c:pt idx="4">
                  <c:v>-0.14147578870826213</c:v>
                </c:pt>
                <c:pt idx="5">
                  <c:v>1.6500657054536292</c:v>
                </c:pt>
                <c:pt idx="6">
                  <c:v>-0.18132612749128324</c:v>
                </c:pt>
                <c:pt idx="7">
                  <c:v>0.29637752699572684</c:v>
                </c:pt>
                <c:pt idx="8">
                  <c:v>0.9845198438860705</c:v>
                </c:pt>
                <c:pt idx="9">
                  <c:v>-0.16262388316005277</c:v>
                </c:pt>
                <c:pt idx="10">
                  <c:v>1.0579882478321152</c:v>
                </c:pt>
                <c:pt idx="11">
                  <c:v>-0.32416454333788247</c:v>
                </c:pt>
                <c:pt idx="12">
                  <c:v>-0.184723394071933</c:v>
                </c:pt>
                <c:pt idx="13">
                  <c:v>9.7746529235127125E-2</c:v>
                </c:pt>
                <c:pt idx="14">
                  <c:v>0.2573000907680727</c:v>
                </c:pt>
                <c:pt idx="15">
                  <c:v>-0.18273153464928793</c:v>
                </c:pt>
                <c:pt idx="16">
                  <c:v>1.2391032494338268</c:v>
                </c:pt>
                <c:pt idx="17">
                  <c:v>-1.5081315748313954E-3</c:v>
                </c:pt>
                <c:pt idx="18">
                  <c:v>-0.14720383600940318</c:v>
                </c:pt>
                <c:pt idx="19">
                  <c:v>-0.17263585792525715</c:v>
                </c:pt>
                <c:pt idx="20">
                  <c:v>-0.42433480495865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56-4C0E-9160-E11C6970B260}"/>
            </c:ext>
          </c:extLst>
        </c:ser>
        <c:ser>
          <c:idx val="3"/>
          <c:order val="2"/>
          <c:tx>
            <c:strRef>
              <c:f>'G IV.1.9.'!$M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M$10:$M$46</c:f>
              <c:numCache>
                <c:formatCode>#,##0.00</c:formatCode>
                <c:ptCount val="21"/>
                <c:pt idx="0">
                  <c:v>0.25084383315247449</c:v>
                </c:pt>
                <c:pt idx="1">
                  <c:v>8.4180963248238469E-2</c:v>
                </c:pt>
                <c:pt idx="2">
                  <c:v>-0.36089858817758402</c:v>
                </c:pt>
                <c:pt idx="3">
                  <c:v>0.1004393540134499</c:v>
                </c:pt>
                <c:pt idx="4">
                  <c:v>-0.33249433164348802</c:v>
                </c:pt>
                <c:pt idx="5">
                  <c:v>-1.0841303758814114</c:v>
                </c:pt>
                <c:pt idx="6">
                  <c:v>-0.62929881137905164</c:v>
                </c:pt>
                <c:pt idx="7">
                  <c:v>-0.62060408440949788</c:v>
                </c:pt>
                <c:pt idx="8">
                  <c:v>-1.1576661296704478</c:v>
                </c:pt>
                <c:pt idx="9">
                  <c:v>-0.26288833404312956</c:v>
                </c:pt>
                <c:pt idx="10">
                  <c:v>1.155411229147859E-2</c:v>
                </c:pt>
                <c:pt idx="11">
                  <c:v>-0.59779300035098548</c:v>
                </c:pt>
                <c:pt idx="12">
                  <c:v>-0.94597883346652567</c:v>
                </c:pt>
                <c:pt idx="13">
                  <c:v>0.26049602178428982</c:v>
                </c:pt>
                <c:pt idx="14">
                  <c:v>-0.14461497626630473</c:v>
                </c:pt>
                <c:pt idx="15">
                  <c:v>0.41885985827065692</c:v>
                </c:pt>
                <c:pt idx="16">
                  <c:v>-0.11852012094113129</c:v>
                </c:pt>
                <c:pt idx="17">
                  <c:v>-0.13493517015636253</c:v>
                </c:pt>
                <c:pt idx="18">
                  <c:v>0.34817577728809129</c:v>
                </c:pt>
                <c:pt idx="19">
                  <c:v>-0.16410181034783652</c:v>
                </c:pt>
                <c:pt idx="20">
                  <c:v>-1.007678313689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56-4C0E-9160-E11C6970B260}"/>
            </c:ext>
          </c:extLst>
        </c:ser>
        <c:ser>
          <c:idx val="0"/>
          <c:order val="3"/>
          <c:tx>
            <c:strRef>
              <c:f>'G IV.1.9.'!$L$9</c:f>
              <c:strCache>
                <c:ptCount val="1"/>
                <c:pt idx="0">
                  <c:v>Кредит ММФ-а и алокација SDR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L$10:$L$46</c:f>
              <c:numCache>
                <c:formatCode>#,##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7597000000000000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8708185801470005</c:v>
                </c:pt>
                <c:pt idx="16">
                  <c:v>0</c:v>
                </c:pt>
                <c:pt idx="17">
                  <c:v>0.2008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56-4C0E-9160-E11C6970B260}"/>
            </c:ext>
          </c:extLst>
        </c:ser>
        <c:ser>
          <c:idx val="4"/>
          <c:order val="4"/>
          <c:tx>
            <c:strRef>
              <c:f>'G IV.1.9.'!$I$9</c:f>
              <c:strCache>
                <c:ptCount val="1"/>
                <c:pt idx="0">
                  <c:v>Финансијски кредити резидената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1.9.'!$H$10:$H$46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 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1.9.'!$I$10:$I$46</c:f>
              <c:numCache>
                <c:formatCode>#,##0.00</c:formatCode>
                <c:ptCount val="21"/>
                <c:pt idx="0">
                  <c:v>0.12646520470636036</c:v>
                </c:pt>
                <c:pt idx="1">
                  <c:v>0.1206010638782737</c:v>
                </c:pt>
                <c:pt idx="2">
                  <c:v>0.68914368293892814</c:v>
                </c:pt>
                <c:pt idx="3">
                  <c:v>0.22675070171916265</c:v>
                </c:pt>
                <c:pt idx="4">
                  <c:v>0.23928049961464218</c:v>
                </c:pt>
                <c:pt idx="5">
                  <c:v>0.24331272115035596</c:v>
                </c:pt>
                <c:pt idx="6">
                  <c:v>0.20243718332030353</c:v>
                </c:pt>
                <c:pt idx="7">
                  <c:v>-0.23069888137906353</c:v>
                </c:pt>
                <c:pt idx="8">
                  <c:v>-5.2885296652262263E-2</c:v>
                </c:pt>
                <c:pt idx="9">
                  <c:v>-6.8000184382172757E-2</c:v>
                </c:pt>
                <c:pt idx="10">
                  <c:v>0.25568281491865197</c:v>
                </c:pt>
                <c:pt idx="11">
                  <c:v>0.64077750133773581</c:v>
                </c:pt>
                <c:pt idx="12">
                  <c:v>0.1448471645807215</c:v>
                </c:pt>
                <c:pt idx="13">
                  <c:v>0.65681167586111133</c:v>
                </c:pt>
                <c:pt idx="14">
                  <c:v>0.35611405912506694</c:v>
                </c:pt>
                <c:pt idx="15">
                  <c:v>1.1954751398865688</c:v>
                </c:pt>
                <c:pt idx="16">
                  <c:v>8.4775133991849078E-2</c:v>
                </c:pt>
                <c:pt idx="17">
                  <c:v>0.27652820740733319</c:v>
                </c:pt>
                <c:pt idx="18">
                  <c:v>0.28494016034923109</c:v>
                </c:pt>
                <c:pt idx="19">
                  <c:v>0.52051175173539321</c:v>
                </c:pt>
                <c:pt idx="20">
                  <c:v>0.3054941688631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56-4C0E-9160-E11C6970B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46752"/>
        <c:axId val="230348288"/>
      </c:barChart>
      <c:catAx>
        <c:axId val="230346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8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348288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46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0640821868298099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0758159641809477"/>
          <c:h val="0.660843581197563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V.1.9.'!$J$8</c:f>
              <c:strCache>
                <c:ptCount val="1"/>
                <c:pt idx="0">
                  <c:v>Direct investment − net</c:v>
                </c:pt>
              </c:strCache>
            </c:strRef>
          </c:tx>
          <c:spPr>
            <a:solidFill>
              <a:srgbClr val="0073CF"/>
            </a:solidFill>
            <a:ln w="3175">
              <a:noFill/>
              <a:prstDash val="solid"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J$10:$J$46</c:f>
              <c:numCache>
                <c:formatCode>#,##0.00</c:formatCode>
                <c:ptCount val="21"/>
                <c:pt idx="0">
                  <c:v>0.74047654172135902</c:v>
                </c:pt>
                <c:pt idx="1">
                  <c:v>0.96551575293928538</c:v>
                </c:pt>
                <c:pt idx="2">
                  <c:v>0.87841272157192651</c:v>
                </c:pt>
                <c:pt idx="3">
                  <c:v>0.9666849109827883</c:v>
                </c:pt>
                <c:pt idx="4">
                  <c:v>0.7847349341292813</c:v>
                </c:pt>
                <c:pt idx="5">
                  <c:v>0.63469396396779976</c:v>
                </c:pt>
                <c:pt idx="6">
                  <c:v>0.29771343568964242</c:v>
                </c:pt>
                <c:pt idx="7">
                  <c:v>1.2213386729528248</c:v>
                </c:pt>
                <c:pt idx="8">
                  <c:v>0.9407405449658669</c:v>
                </c:pt>
                <c:pt idx="9">
                  <c:v>0.81523258095440509</c:v>
                </c:pt>
                <c:pt idx="10">
                  <c:v>1.0799739659558332</c:v>
                </c:pt>
                <c:pt idx="11">
                  <c:v>0.82096031237933176</c:v>
                </c:pt>
                <c:pt idx="12">
                  <c:v>0.58568403880363484</c:v>
                </c:pt>
                <c:pt idx="13">
                  <c:v>0.92847004658165089</c:v>
                </c:pt>
                <c:pt idx="14">
                  <c:v>1.2642717652151017</c:v>
                </c:pt>
                <c:pt idx="15">
                  <c:v>1.5497863390188205</c:v>
                </c:pt>
                <c:pt idx="16">
                  <c:v>0.78090715492311091</c:v>
                </c:pt>
                <c:pt idx="17">
                  <c:v>1.2452965509528107</c:v>
                </c:pt>
                <c:pt idx="18">
                  <c:v>0.96538496808815555</c:v>
                </c:pt>
                <c:pt idx="19">
                  <c:v>1.228098427748775</c:v>
                </c:pt>
                <c:pt idx="20">
                  <c:v>1.106860294470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A3-48C3-9875-A832828E3E31}"/>
            </c:ext>
          </c:extLst>
        </c:ser>
        <c:ser>
          <c:idx val="2"/>
          <c:order val="1"/>
          <c:tx>
            <c:strRef>
              <c:f>'G IV.1.9.'!$K$8</c:f>
              <c:strCache>
                <c:ptCount val="1"/>
                <c:pt idx="0">
                  <c:v>Portfolio investment − net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K$10:$K$46</c:f>
              <c:numCache>
                <c:formatCode>#,##0.00</c:formatCode>
                <c:ptCount val="21"/>
                <c:pt idx="0">
                  <c:v>-4.8703796339332001E-2</c:v>
                </c:pt>
                <c:pt idx="1">
                  <c:v>0.20094210022261408</c:v>
                </c:pt>
                <c:pt idx="2">
                  <c:v>4.4750640519158849E-2</c:v>
                </c:pt>
                <c:pt idx="3">
                  <c:v>-8.5941116569740982E-3</c:v>
                </c:pt>
                <c:pt idx="4">
                  <c:v>-0.14147578870826213</c:v>
                </c:pt>
                <c:pt idx="5">
                  <c:v>1.6500657054536292</c:v>
                </c:pt>
                <c:pt idx="6">
                  <c:v>-0.18132612749128324</c:v>
                </c:pt>
                <c:pt idx="7">
                  <c:v>0.29637752699572684</c:v>
                </c:pt>
                <c:pt idx="8">
                  <c:v>0.9845198438860705</c:v>
                </c:pt>
                <c:pt idx="9">
                  <c:v>-0.16262388316005277</c:v>
                </c:pt>
                <c:pt idx="10">
                  <c:v>1.0579882478321152</c:v>
                </c:pt>
                <c:pt idx="11">
                  <c:v>-0.32416454333788247</c:v>
                </c:pt>
                <c:pt idx="12">
                  <c:v>-0.184723394071933</c:v>
                </c:pt>
                <c:pt idx="13">
                  <c:v>9.7746529235127125E-2</c:v>
                </c:pt>
                <c:pt idx="14">
                  <c:v>0.2573000907680727</c:v>
                </c:pt>
                <c:pt idx="15">
                  <c:v>-0.18273153464928793</c:v>
                </c:pt>
                <c:pt idx="16">
                  <c:v>1.2391032494338268</c:v>
                </c:pt>
                <c:pt idx="17">
                  <c:v>-1.5081315748313954E-3</c:v>
                </c:pt>
                <c:pt idx="18">
                  <c:v>-0.14720383600940318</c:v>
                </c:pt>
                <c:pt idx="19">
                  <c:v>-0.17263585792525715</c:v>
                </c:pt>
                <c:pt idx="20">
                  <c:v>-0.42433480495865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A3-48C3-9875-A832828E3E31}"/>
            </c:ext>
          </c:extLst>
        </c:ser>
        <c:ser>
          <c:idx val="3"/>
          <c:order val="2"/>
          <c:tx>
            <c:strRef>
              <c:f>'G IV.1.9.'!$M$8</c:f>
              <c:strCache>
                <c:ptCount val="1"/>
                <c:pt idx="0">
                  <c:v>Оther</c:v>
                </c:pt>
              </c:strCache>
            </c:strRef>
          </c:tx>
          <c:spPr>
            <a:solidFill>
              <a:srgbClr val="005293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M$10:$M$46</c:f>
              <c:numCache>
                <c:formatCode>#,##0.00</c:formatCode>
                <c:ptCount val="21"/>
                <c:pt idx="0">
                  <c:v>0.25084383315247449</c:v>
                </c:pt>
                <c:pt idx="1">
                  <c:v>8.4180963248238469E-2</c:v>
                </c:pt>
                <c:pt idx="2">
                  <c:v>-0.36089858817758402</c:v>
                </c:pt>
                <c:pt idx="3">
                  <c:v>0.1004393540134499</c:v>
                </c:pt>
                <c:pt idx="4">
                  <c:v>-0.33249433164348802</c:v>
                </c:pt>
                <c:pt idx="5">
                  <c:v>-1.0841303758814114</c:v>
                </c:pt>
                <c:pt idx="6">
                  <c:v>-0.62929881137905164</c:v>
                </c:pt>
                <c:pt idx="7">
                  <c:v>-0.62060408440949788</c:v>
                </c:pt>
                <c:pt idx="8">
                  <c:v>-1.1576661296704478</c:v>
                </c:pt>
                <c:pt idx="9">
                  <c:v>-0.26288833404312956</c:v>
                </c:pt>
                <c:pt idx="10">
                  <c:v>1.155411229147859E-2</c:v>
                </c:pt>
                <c:pt idx="11">
                  <c:v>-0.59779300035098548</c:v>
                </c:pt>
                <c:pt idx="12">
                  <c:v>-0.94597883346652567</c:v>
                </c:pt>
                <c:pt idx="13">
                  <c:v>0.26049602178428982</c:v>
                </c:pt>
                <c:pt idx="14">
                  <c:v>-0.14461497626630473</c:v>
                </c:pt>
                <c:pt idx="15">
                  <c:v>0.41885985827065692</c:v>
                </c:pt>
                <c:pt idx="16">
                  <c:v>-0.11852012094113129</c:v>
                </c:pt>
                <c:pt idx="17">
                  <c:v>-0.13493517015636253</c:v>
                </c:pt>
                <c:pt idx="18">
                  <c:v>0.34817577728809129</c:v>
                </c:pt>
                <c:pt idx="19">
                  <c:v>-0.16410181034783652</c:v>
                </c:pt>
                <c:pt idx="20">
                  <c:v>-1.007678313689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A3-48C3-9875-A832828E3E31}"/>
            </c:ext>
          </c:extLst>
        </c:ser>
        <c:ser>
          <c:idx val="0"/>
          <c:order val="3"/>
          <c:tx>
            <c:strRef>
              <c:f>'G IV.1.9.'!$L$8</c:f>
              <c:strCache>
                <c:ptCount val="1"/>
                <c:pt idx="0">
                  <c:v>IMF loan and SDR allocation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L$10:$L$46</c:f>
              <c:numCache>
                <c:formatCode>#,##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7597000000000000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8708185801470005</c:v>
                </c:pt>
                <c:pt idx="16">
                  <c:v>0</c:v>
                </c:pt>
                <c:pt idx="17">
                  <c:v>0.2008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A3-48C3-9875-A832828E3E31}"/>
            </c:ext>
          </c:extLst>
        </c:ser>
        <c:ser>
          <c:idx val="4"/>
          <c:order val="4"/>
          <c:tx>
            <c:strRef>
              <c:f>'G IV.1.9.'!$I$8</c:f>
              <c:strCache>
                <c:ptCount val="1"/>
                <c:pt idx="0">
                  <c:v>Financial loans of resident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1.9.'!$G$10:$G$46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1.9.'!$I$10:$I$46</c:f>
              <c:numCache>
                <c:formatCode>#,##0.00</c:formatCode>
                <c:ptCount val="21"/>
                <c:pt idx="0">
                  <c:v>0.12646520470636036</c:v>
                </c:pt>
                <c:pt idx="1">
                  <c:v>0.1206010638782737</c:v>
                </c:pt>
                <c:pt idx="2">
                  <c:v>0.68914368293892814</c:v>
                </c:pt>
                <c:pt idx="3">
                  <c:v>0.22675070171916265</c:v>
                </c:pt>
                <c:pt idx="4">
                  <c:v>0.23928049961464218</c:v>
                </c:pt>
                <c:pt idx="5">
                  <c:v>0.24331272115035596</c:v>
                </c:pt>
                <c:pt idx="6">
                  <c:v>0.20243718332030353</c:v>
                </c:pt>
                <c:pt idx="7">
                  <c:v>-0.23069888137906353</c:v>
                </c:pt>
                <c:pt idx="8">
                  <c:v>-5.2885296652262263E-2</c:v>
                </c:pt>
                <c:pt idx="9">
                  <c:v>-6.8000184382172757E-2</c:v>
                </c:pt>
                <c:pt idx="10">
                  <c:v>0.25568281491865197</c:v>
                </c:pt>
                <c:pt idx="11">
                  <c:v>0.64077750133773581</c:v>
                </c:pt>
                <c:pt idx="12">
                  <c:v>0.1448471645807215</c:v>
                </c:pt>
                <c:pt idx="13">
                  <c:v>0.65681167586111133</c:v>
                </c:pt>
                <c:pt idx="14">
                  <c:v>0.35611405912506694</c:v>
                </c:pt>
                <c:pt idx="15">
                  <c:v>1.1954751398865688</c:v>
                </c:pt>
                <c:pt idx="16">
                  <c:v>8.4775133991849078E-2</c:v>
                </c:pt>
                <c:pt idx="17">
                  <c:v>0.27652820740733319</c:v>
                </c:pt>
                <c:pt idx="18">
                  <c:v>0.28494016034923109</c:v>
                </c:pt>
                <c:pt idx="19">
                  <c:v>0.52051175173539321</c:v>
                </c:pt>
                <c:pt idx="20">
                  <c:v>0.3054941688631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A3-48C3-9875-A832828E3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0394112"/>
        <c:axId val="230400000"/>
      </c:barChart>
      <c:catAx>
        <c:axId val="23039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40000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04000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4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360611320944393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79534883720930249"/>
          <c:h val="0.75897571277719134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0.'!$I$9</c:f>
              <c:strCache>
                <c:ptCount val="1"/>
                <c:pt idx="0">
                  <c:v>Трансакције НБС на ДТ, месечно (д.с.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I$34:$I$193</c:f>
              <c:numCache>
                <c:formatCode>#,##0</c:formatCode>
                <c:ptCount val="160"/>
                <c:pt idx="0">
                  <c:v>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</c:v>
                </c:pt>
                <c:pt idx="5">
                  <c:v>-30</c:v>
                </c:pt>
                <c:pt idx="6">
                  <c:v>-2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0</c:v>
                </c:pt>
                <c:pt idx="12">
                  <c:v>0</c:v>
                </c:pt>
                <c:pt idx="13">
                  <c:v>-188.5</c:v>
                </c:pt>
                <c:pt idx="14">
                  <c:v>-310</c:v>
                </c:pt>
                <c:pt idx="15">
                  <c:v>-210</c:v>
                </c:pt>
                <c:pt idx="16">
                  <c:v>-472.7</c:v>
                </c:pt>
                <c:pt idx="17">
                  <c:v>-107.6</c:v>
                </c:pt>
                <c:pt idx="18">
                  <c:v>-44.5</c:v>
                </c:pt>
                <c:pt idx="19">
                  <c:v>-1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0</c:v>
                </c:pt>
                <c:pt idx="24">
                  <c:v>5</c:v>
                </c:pt>
                <c:pt idx="25">
                  <c:v>5</c:v>
                </c:pt>
                <c:pt idx="26">
                  <c:v>0</c:v>
                </c:pt>
                <c:pt idx="27">
                  <c:v>70</c:v>
                </c:pt>
                <c:pt idx="28">
                  <c:v>-25</c:v>
                </c:pt>
                <c:pt idx="29">
                  <c:v>-270</c:v>
                </c:pt>
                <c:pt idx="30">
                  <c:v>-30</c:v>
                </c:pt>
                <c:pt idx="31">
                  <c:v>0</c:v>
                </c:pt>
                <c:pt idx="32">
                  <c:v>-90</c:v>
                </c:pt>
                <c:pt idx="33">
                  <c:v>165</c:v>
                </c:pt>
                <c:pt idx="34">
                  <c:v>180</c:v>
                </c:pt>
                <c:pt idx="35">
                  <c:v>170</c:v>
                </c:pt>
                <c:pt idx="36">
                  <c:v>-330</c:v>
                </c:pt>
                <c:pt idx="37">
                  <c:v>-280</c:v>
                </c:pt>
                <c:pt idx="38">
                  <c:v>-190</c:v>
                </c:pt>
                <c:pt idx="39">
                  <c:v>110</c:v>
                </c:pt>
                <c:pt idx="40">
                  <c:v>20</c:v>
                </c:pt>
                <c:pt idx="41">
                  <c:v>40</c:v>
                </c:pt>
                <c:pt idx="42">
                  <c:v>-30</c:v>
                </c:pt>
                <c:pt idx="43">
                  <c:v>-60</c:v>
                </c:pt>
                <c:pt idx="44">
                  <c:v>-135</c:v>
                </c:pt>
                <c:pt idx="45">
                  <c:v>-140</c:v>
                </c:pt>
                <c:pt idx="46">
                  <c:v>-250</c:v>
                </c:pt>
                <c:pt idx="47">
                  <c:v>-375</c:v>
                </c:pt>
                <c:pt idx="48">
                  <c:v>-90</c:v>
                </c:pt>
                <c:pt idx="49">
                  <c:v>140</c:v>
                </c:pt>
                <c:pt idx="50">
                  <c:v>120</c:v>
                </c:pt>
                <c:pt idx="51">
                  <c:v>110</c:v>
                </c:pt>
                <c:pt idx="52">
                  <c:v>0</c:v>
                </c:pt>
                <c:pt idx="53">
                  <c:v>10</c:v>
                </c:pt>
                <c:pt idx="54">
                  <c:v>230</c:v>
                </c:pt>
                <c:pt idx="55">
                  <c:v>130</c:v>
                </c:pt>
                <c:pt idx="56">
                  <c:v>80</c:v>
                </c:pt>
                <c:pt idx="57">
                  <c:v>60</c:v>
                </c:pt>
                <c:pt idx="58">
                  <c:v>0</c:v>
                </c:pt>
                <c:pt idx="59">
                  <c:v>-270</c:v>
                </c:pt>
                <c:pt idx="60">
                  <c:v>-290</c:v>
                </c:pt>
                <c:pt idx="61">
                  <c:v>-100</c:v>
                </c:pt>
                <c:pt idx="62">
                  <c:v>-175</c:v>
                </c:pt>
                <c:pt idx="63">
                  <c:v>-140</c:v>
                </c:pt>
                <c:pt idx="64">
                  <c:v>-65</c:v>
                </c:pt>
                <c:pt idx="65">
                  <c:v>-50</c:v>
                </c:pt>
                <c:pt idx="66">
                  <c:v>355</c:v>
                </c:pt>
                <c:pt idx="67">
                  <c:v>90</c:v>
                </c:pt>
                <c:pt idx="68">
                  <c:v>30</c:v>
                </c:pt>
                <c:pt idx="69">
                  <c:v>135</c:v>
                </c:pt>
                <c:pt idx="70">
                  <c:v>60</c:v>
                </c:pt>
                <c:pt idx="71">
                  <c:v>-10</c:v>
                </c:pt>
                <c:pt idx="72">
                  <c:v>-225</c:v>
                </c:pt>
                <c:pt idx="73">
                  <c:v>-105</c:v>
                </c:pt>
                <c:pt idx="74">
                  <c:v>-15</c:v>
                </c:pt>
                <c:pt idx="75">
                  <c:v>40</c:v>
                </c:pt>
                <c:pt idx="76">
                  <c:v>120</c:v>
                </c:pt>
                <c:pt idx="77">
                  <c:v>345</c:v>
                </c:pt>
                <c:pt idx="78">
                  <c:v>165</c:v>
                </c:pt>
                <c:pt idx="79">
                  <c:v>290</c:v>
                </c:pt>
                <c:pt idx="80">
                  <c:v>150</c:v>
                </c:pt>
                <c:pt idx="81">
                  <c:v>15</c:v>
                </c:pt>
                <c:pt idx="82">
                  <c:v>80</c:v>
                </c:pt>
                <c:pt idx="83">
                  <c:v>-135</c:v>
                </c:pt>
                <c:pt idx="84">
                  <c:v>-180</c:v>
                </c:pt>
                <c:pt idx="85">
                  <c:v>180</c:v>
                </c:pt>
                <c:pt idx="86">
                  <c:v>400</c:v>
                </c:pt>
                <c:pt idx="87">
                  <c:v>205</c:v>
                </c:pt>
                <c:pt idx="88">
                  <c:v>220</c:v>
                </c:pt>
                <c:pt idx="89">
                  <c:v>365</c:v>
                </c:pt>
                <c:pt idx="90">
                  <c:v>220</c:v>
                </c:pt>
                <c:pt idx="91">
                  <c:v>190</c:v>
                </c:pt>
                <c:pt idx="92">
                  <c:v>-5</c:v>
                </c:pt>
                <c:pt idx="93">
                  <c:v>-30</c:v>
                </c:pt>
                <c:pt idx="94">
                  <c:v>15</c:v>
                </c:pt>
                <c:pt idx="95">
                  <c:v>0</c:v>
                </c:pt>
                <c:pt idx="96">
                  <c:v>-130</c:v>
                </c:pt>
                <c:pt idx="97">
                  <c:v>30</c:v>
                </c:pt>
                <c:pt idx="98">
                  <c:v>135</c:v>
                </c:pt>
                <c:pt idx="99">
                  <c:v>75</c:v>
                </c:pt>
                <c:pt idx="100">
                  <c:v>110</c:v>
                </c:pt>
                <c:pt idx="101">
                  <c:v>735</c:v>
                </c:pt>
                <c:pt idx="102">
                  <c:v>645</c:v>
                </c:pt>
                <c:pt idx="103">
                  <c:v>105</c:v>
                </c:pt>
                <c:pt idx="104">
                  <c:v>400</c:v>
                </c:pt>
                <c:pt idx="105">
                  <c:v>235</c:v>
                </c:pt>
                <c:pt idx="106">
                  <c:v>0</c:v>
                </c:pt>
                <c:pt idx="107">
                  <c:v>355</c:v>
                </c:pt>
                <c:pt idx="108">
                  <c:v>15</c:v>
                </c:pt>
                <c:pt idx="109">
                  <c:v>-65</c:v>
                </c:pt>
                <c:pt idx="110">
                  <c:v>-135</c:v>
                </c:pt>
                <c:pt idx="111">
                  <c:v>-440</c:v>
                </c:pt>
                <c:pt idx="112">
                  <c:v>-250</c:v>
                </c:pt>
                <c:pt idx="113">
                  <c:v>-155</c:v>
                </c:pt>
                <c:pt idx="114">
                  <c:v>-325</c:v>
                </c:pt>
                <c:pt idx="115">
                  <c:v>-160</c:v>
                </c:pt>
                <c:pt idx="116">
                  <c:v>-120</c:v>
                </c:pt>
                <c:pt idx="117">
                  <c:v>-100</c:v>
                </c:pt>
                <c:pt idx="118">
                  <c:v>115</c:v>
                </c:pt>
                <c:pt idx="119">
                  <c:v>170</c:v>
                </c:pt>
                <c:pt idx="120">
                  <c:v>-105</c:v>
                </c:pt>
                <c:pt idx="121">
                  <c:v>55</c:v>
                </c:pt>
                <c:pt idx="122">
                  <c:v>0</c:v>
                </c:pt>
                <c:pt idx="123">
                  <c:v>0</c:v>
                </c:pt>
                <c:pt idx="124">
                  <c:v>45</c:v>
                </c:pt>
                <c:pt idx="125">
                  <c:v>325</c:v>
                </c:pt>
                <c:pt idx="126">
                  <c:v>380</c:v>
                </c:pt>
                <c:pt idx="127">
                  <c:v>265</c:v>
                </c:pt>
                <c:pt idx="128">
                  <c:v>135</c:v>
                </c:pt>
                <c:pt idx="129">
                  <c:v>-140</c:v>
                </c:pt>
                <c:pt idx="130">
                  <c:v>-110</c:v>
                </c:pt>
                <c:pt idx="131">
                  <c:v>-205</c:v>
                </c:pt>
                <c:pt idx="132">
                  <c:v>-340</c:v>
                </c:pt>
                <c:pt idx="133">
                  <c:v>-605</c:v>
                </c:pt>
                <c:pt idx="134">
                  <c:v>-1170</c:v>
                </c:pt>
                <c:pt idx="135">
                  <c:v>-155</c:v>
                </c:pt>
                <c:pt idx="136">
                  <c:v>75</c:v>
                </c:pt>
                <c:pt idx="137">
                  <c:v>405</c:v>
                </c:pt>
                <c:pt idx="138">
                  <c:v>435</c:v>
                </c:pt>
                <c:pt idx="139">
                  <c:v>450</c:v>
                </c:pt>
                <c:pt idx="140">
                  <c:v>480</c:v>
                </c:pt>
                <c:pt idx="141">
                  <c:v>525</c:v>
                </c:pt>
                <c:pt idx="142">
                  <c:v>350</c:v>
                </c:pt>
                <c:pt idx="143">
                  <c:v>550</c:v>
                </c:pt>
                <c:pt idx="144">
                  <c:v>-225</c:v>
                </c:pt>
                <c:pt idx="145">
                  <c:v>390</c:v>
                </c:pt>
                <c:pt idx="146">
                  <c:v>300</c:v>
                </c:pt>
                <c:pt idx="147">
                  <c:v>600</c:v>
                </c:pt>
                <c:pt idx="148">
                  <c:v>255</c:v>
                </c:pt>
                <c:pt idx="149">
                  <c:v>540</c:v>
                </c:pt>
                <c:pt idx="150">
                  <c:v>595</c:v>
                </c:pt>
                <c:pt idx="151">
                  <c:v>315</c:v>
                </c:pt>
                <c:pt idx="152">
                  <c:v>615</c:v>
                </c:pt>
                <c:pt idx="153">
                  <c:v>25</c:v>
                </c:pt>
                <c:pt idx="154">
                  <c:v>-60</c:v>
                </c:pt>
                <c:pt idx="155">
                  <c:v>590</c:v>
                </c:pt>
                <c:pt idx="156">
                  <c:v>-45</c:v>
                </c:pt>
                <c:pt idx="157">
                  <c:v>345</c:v>
                </c:pt>
                <c:pt idx="158">
                  <c:v>20</c:v>
                </c:pt>
                <c:pt idx="159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9-4AB3-B5E7-E0C7C1D53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IV.1.10.'!$H$9</c:f>
              <c:strCache>
                <c:ptCount val="1"/>
                <c:pt idx="0">
                  <c:v>EUR/RSD, месечни просек (л.с.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H$34:$H$193</c:f>
              <c:numCache>
                <c:formatCode>0.00</c:formatCode>
                <c:ptCount val="160"/>
                <c:pt idx="0">
                  <c:v>105.13500000000001</c:v>
                </c:pt>
                <c:pt idx="1">
                  <c:v>103.5239</c:v>
                </c:pt>
                <c:pt idx="2">
                  <c:v>103.3352</c:v>
                </c:pt>
                <c:pt idx="3">
                  <c:v>101.4395</c:v>
                </c:pt>
                <c:pt idx="4">
                  <c:v>98.237399999999994</c:v>
                </c:pt>
                <c:pt idx="5">
                  <c:v>99.796000000000006</c:v>
                </c:pt>
                <c:pt idx="6">
                  <c:v>102.3854</c:v>
                </c:pt>
                <c:pt idx="7">
                  <c:v>102.25449999999999</c:v>
                </c:pt>
                <c:pt idx="8">
                  <c:v>101.21120000000001</c:v>
                </c:pt>
                <c:pt idx="9">
                  <c:v>100.5981</c:v>
                </c:pt>
                <c:pt idx="10">
                  <c:v>102.676</c:v>
                </c:pt>
                <c:pt idx="11">
                  <c:v>102.9332</c:v>
                </c:pt>
                <c:pt idx="12">
                  <c:v>105.0385</c:v>
                </c:pt>
                <c:pt idx="13">
                  <c:v>108.10380000000001</c:v>
                </c:pt>
                <c:pt idx="14">
                  <c:v>110.8994</c:v>
                </c:pt>
                <c:pt idx="15">
                  <c:v>111.6258</c:v>
                </c:pt>
                <c:pt idx="16">
                  <c:v>113.6014</c:v>
                </c:pt>
                <c:pt idx="17">
                  <c:v>115.7713</c:v>
                </c:pt>
                <c:pt idx="18">
                  <c:v>116.4641</c:v>
                </c:pt>
                <c:pt idx="19">
                  <c:v>117.8899</c:v>
                </c:pt>
                <c:pt idx="20">
                  <c:v>116.3999</c:v>
                </c:pt>
                <c:pt idx="21">
                  <c:v>113.85939999999999</c:v>
                </c:pt>
                <c:pt idx="22">
                  <c:v>112.911</c:v>
                </c:pt>
                <c:pt idx="23">
                  <c:v>113.54130000000001</c:v>
                </c:pt>
                <c:pt idx="24">
                  <c:v>111.9624</c:v>
                </c:pt>
                <c:pt idx="25">
                  <c:v>111.3937</c:v>
                </c:pt>
                <c:pt idx="26">
                  <c:v>111.7175</c:v>
                </c:pt>
                <c:pt idx="27">
                  <c:v>111.50109999999999</c:v>
                </c:pt>
                <c:pt idx="28">
                  <c:v>110.9393</c:v>
                </c:pt>
                <c:pt idx="29">
                  <c:v>114.0235</c:v>
                </c:pt>
                <c:pt idx="30">
                  <c:v>113.90430000000001</c:v>
                </c:pt>
                <c:pt idx="31">
                  <c:v>114.0325</c:v>
                </c:pt>
                <c:pt idx="32">
                  <c:v>114.6447</c:v>
                </c:pt>
                <c:pt idx="33">
                  <c:v>114.1905</c:v>
                </c:pt>
                <c:pt idx="34">
                  <c:v>114.06489999999999</c:v>
                </c:pt>
                <c:pt idx="35">
                  <c:v>114.7101</c:v>
                </c:pt>
                <c:pt idx="36">
                  <c:v>115.50069999999999</c:v>
                </c:pt>
                <c:pt idx="37">
                  <c:v>115.8995</c:v>
                </c:pt>
                <c:pt idx="38">
                  <c:v>115.8434</c:v>
                </c:pt>
                <c:pt idx="39">
                  <c:v>115.5407</c:v>
                </c:pt>
                <c:pt idx="40">
                  <c:v>115.65779999999999</c:v>
                </c:pt>
                <c:pt idx="41">
                  <c:v>115.5341</c:v>
                </c:pt>
                <c:pt idx="42">
                  <c:v>116.22490000000001</c:v>
                </c:pt>
                <c:pt idx="43">
                  <c:v>117.3078</c:v>
                </c:pt>
                <c:pt idx="44">
                  <c:v>118.61799999999999</c:v>
                </c:pt>
                <c:pt idx="45">
                  <c:v>119.3497</c:v>
                </c:pt>
                <c:pt idx="46">
                  <c:v>119.9829</c:v>
                </c:pt>
                <c:pt idx="47">
                  <c:v>121.5283</c:v>
                </c:pt>
                <c:pt idx="48">
                  <c:v>122.6152</c:v>
                </c:pt>
                <c:pt idx="49">
                  <c:v>121.57550000000001</c:v>
                </c:pt>
                <c:pt idx="50">
                  <c:v>120.46980000000001</c:v>
                </c:pt>
                <c:pt idx="51">
                  <c:v>120.1713</c:v>
                </c:pt>
                <c:pt idx="52">
                  <c:v>120.59480000000001</c:v>
                </c:pt>
                <c:pt idx="53">
                  <c:v>120.5552</c:v>
                </c:pt>
                <c:pt idx="54">
                  <c:v>120.21339999999999</c:v>
                </c:pt>
                <c:pt idx="55">
                  <c:v>120.2218</c:v>
                </c:pt>
                <c:pt idx="56">
                  <c:v>120.187</c:v>
                </c:pt>
                <c:pt idx="57">
                  <c:v>120.07989999999999</c:v>
                </c:pt>
                <c:pt idx="58">
                  <c:v>120.65049999999999</c:v>
                </c:pt>
                <c:pt idx="59">
                  <c:v>121.7517</c:v>
                </c:pt>
                <c:pt idx="60">
                  <c:v>122.54519999999999</c:v>
                </c:pt>
                <c:pt idx="61">
                  <c:v>122.87649999999999</c:v>
                </c:pt>
                <c:pt idx="62">
                  <c:v>123.13209999999999</c:v>
                </c:pt>
                <c:pt idx="63">
                  <c:v>122.80800000000001</c:v>
                </c:pt>
                <c:pt idx="64">
                  <c:v>122.8245</c:v>
                </c:pt>
                <c:pt idx="65">
                  <c:v>123.4</c:v>
                </c:pt>
                <c:pt idx="66">
                  <c:v>123.3489</c:v>
                </c:pt>
                <c:pt idx="67">
                  <c:v>123.3053</c:v>
                </c:pt>
                <c:pt idx="68">
                  <c:v>123.2312</c:v>
                </c:pt>
                <c:pt idx="69">
                  <c:v>123.1782</c:v>
                </c:pt>
                <c:pt idx="70">
                  <c:v>123.1874</c:v>
                </c:pt>
                <c:pt idx="71">
                  <c:v>123.4187</c:v>
                </c:pt>
                <c:pt idx="72">
                  <c:v>123.8002</c:v>
                </c:pt>
                <c:pt idx="73">
                  <c:v>123.9417</c:v>
                </c:pt>
                <c:pt idx="74">
                  <c:v>123.8934</c:v>
                </c:pt>
                <c:pt idx="75">
                  <c:v>123.6581</c:v>
                </c:pt>
                <c:pt idx="76">
                  <c:v>123.0471</c:v>
                </c:pt>
                <c:pt idx="77">
                  <c:v>122.0189</c:v>
                </c:pt>
                <c:pt idx="78">
                  <c:v>120.4183</c:v>
                </c:pt>
                <c:pt idx="79">
                  <c:v>119.574</c:v>
                </c:pt>
                <c:pt idx="80">
                  <c:v>119.2957</c:v>
                </c:pt>
                <c:pt idx="81">
                  <c:v>119.2818</c:v>
                </c:pt>
                <c:pt idx="82">
                  <c:v>118.89879999999999</c:v>
                </c:pt>
                <c:pt idx="83">
                  <c:v>119.13939999999999</c:v>
                </c:pt>
                <c:pt idx="84">
                  <c:v>118.6177</c:v>
                </c:pt>
                <c:pt idx="85">
                  <c:v>118.39149999999999</c:v>
                </c:pt>
                <c:pt idx="86">
                  <c:v>118.2688</c:v>
                </c:pt>
                <c:pt idx="87">
                  <c:v>118.19159999999999</c:v>
                </c:pt>
                <c:pt idx="88">
                  <c:v>118.1889</c:v>
                </c:pt>
                <c:pt idx="89">
                  <c:v>118.1348</c:v>
                </c:pt>
                <c:pt idx="90">
                  <c:v>118.04730000000001</c:v>
                </c:pt>
                <c:pt idx="91">
                  <c:v>118.1041</c:v>
                </c:pt>
                <c:pt idx="92">
                  <c:v>118.2786</c:v>
                </c:pt>
                <c:pt idx="93">
                  <c:v>118.4367</c:v>
                </c:pt>
                <c:pt idx="94">
                  <c:v>118.3429</c:v>
                </c:pt>
                <c:pt idx="95">
                  <c:v>118.27719999999999</c:v>
                </c:pt>
                <c:pt idx="96">
                  <c:v>118.40779999999999</c:v>
                </c:pt>
                <c:pt idx="97">
                  <c:v>118.24209999999999</c:v>
                </c:pt>
                <c:pt idx="98">
                  <c:v>118.0416</c:v>
                </c:pt>
                <c:pt idx="99">
                  <c:v>117.99379999999999</c:v>
                </c:pt>
                <c:pt idx="100">
                  <c:v>117.96469999999999</c:v>
                </c:pt>
                <c:pt idx="101">
                  <c:v>117.93770000000001</c:v>
                </c:pt>
                <c:pt idx="102">
                  <c:v>117.78449999999999</c:v>
                </c:pt>
                <c:pt idx="103">
                  <c:v>117.777</c:v>
                </c:pt>
                <c:pt idx="104">
                  <c:v>117.5958</c:v>
                </c:pt>
                <c:pt idx="105">
                  <c:v>117.5453</c:v>
                </c:pt>
                <c:pt idx="106">
                  <c:v>117.5132</c:v>
                </c:pt>
                <c:pt idx="107">
                  <c:v>117.53830000000001</c:v>
                </c:pt>
                <c:pt idx="108">
                  <c:v>117.5643</c:v>
                </c:pt>
                <c:pt idx="109">
                  <c:v>117.57170000000001</c:v>
                </c:pt>
                <c:pt idx="110">
                  <c:v>117.5625</c:v>
                </c:pt>
                <c:pt idx="111">
                  <c:v>117.5694</c:v>
                </c:pt>
                <c:pt idx="112">
                  <c:v>117.5913</c:v>
                </c:pt>
                <c:pt idx="113">
                  <c:v>117.5852</c:v>
                </c:pt>
                <c:pt idx="114">
                  <c:v>117.58580000000001</c:v>
                </c:pt>
                <c:pt idx="115">
                  <c:v>117.5865</c:v>
                </c:pt>
                <c:pt idx="116">
                  <c:v>117.583</c:v>
                </c:pt>
                <c:pt idx="117">
                  <c:v>117.58</c:v>
                </c:pt>
                <c:pt idx="118">
                  <c:v>117.57380000000001</c:v>
                </c:pt>
                <c:pt idx="119">
                  <c:v>117.57769999999999</c:v>
                </c:pt>
                <c:pt idx="120">
                  <c:v>117.58199999999999</c:v>
                </c:pt>
                <c:pt idx="121">
                  <c:v>117.57640000000001</c:v>
                </c:pt>
                <c:pt idx="122">
                  <c:v>117.5766</c:v>
                </c:pt>
                <c:pt idx="123">
                  <c:v>117.5728</c:v>
                </c:pt>
                <c:pt idx="124">
                  <c:v>117.5789</c:v>
                </c:pt>
                <c:pt idx="125">
                  <c:v>117.5703</c:v>
                </c:pt>
                <c:pt idx="126">
                  <c:v>117.5629</c:v>
                </c:pt>
                <c:pt idx="127">
                  <c:v>117.5675</c:v>
                </c:pt>
                <c:pt idx="128">
                  <c:v>117.5668</c:v>
                </c:pt>
                <c:pt idx="129">
                  <c:v>117.56740000000001</c:v>
                </c:pt>
                <c:pt idx="130">
                  <c:v>117.5806</c:v>
                </c:pt>
                <c:pt idx="131">
                  <c:v>117.5801</c:v>
                </c:pt>
                <c:pt idx="132">
                  <c:v>117.5843</c:v>
                </c:pt>
                <c:pt idx="133">
                  <c:v>117.5907</c:v>
                </c:pt>
                <c:pt idx="134">
                  <c:v>117.67664782608693</c:v>
                </c:pt>
                <c:pt idx="135">
                  <c:v>117.72751578947369</c:v>
                </c:pt>
                <c:pt idx="136">
                  <c:v>117.55719999999999</c:v>
                </c:pt>
                <c:pt idx="137">
                  <c:v>117.4297</c:v>
                </c:pt>
                <c:pt idx="138">
                  <c:v>117.3938</c:v>
                </c:pt>
                <c:pt idx="139">
                  <c:v>117.355</c:v>
                </c:pt>
                <c:pt idx="140">
                  <c:v>117.3246</c:v>
                </c:pt>
                <c:pt idx="141">
                  <c:v>117.3129</c:v>
                </c:pt>
                <c:pt idx="142">
                  <c:v>117.3086</c:v>
                </c:pt>
                <c:pt idx="143">
                  <c:v>117.30970000000001</c:v>
                </c:pt>
                <c:pt idx="144">
                  <c:v>117.3635</c:v>
                </c:pt>
                <c:pt idx="145">
                  <c:v>117.32664444444445</c:v>
                </c:pt>
                <c:pt idx="146">
                  <c:v>117.31440869565216</c:v>
                </c:pt>
                <c:pt idx="147">
                  <c:v>117.2824</c:v>
                </c:pt>
                <c:pt idx="148">
                  <c:v>117.2831476190476</c:v>
                </c:pt>
                <c:pt idx="149">
                  <c:v>117.27310909090907</c:v>
                </c:pt>
                <c:pt idx="150">
                  <c:v>117.22692857142857</c:v>
                </c:pt>
                <c:pt idx="151">
                  <c:v>117.2139</c:v>
                </c:pt>
                <c:pt idx="152">
                  <c:v>117.20146666666668</c:v>
                </c:pt>
                <c:pt idx="153">
                  <c:v>117.1851590909091</c:v>
                </c:pt>
                <c:pt idx="154">
                  <c:v>117.19343181818181</c:v>
                </c:pt>
                <c:pt idx="155">
                  <c:v>117.17400000000001</c:v>
                </c:pt>
                <c:pt idx="156">
                  <c:v>117.2102</c:v>
                </c:pt>
                <c:pt idx="157">
                  <c:v>117.17954210526314</c:v>
                </c:pt>
                <c:pt idx="158">
                  <c:v>117.19119047619047</c:v>
                </c:pt>
                <c:pt idx="159">
                  <c:v>117.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9-4AB3-B5E7-E0C7C1D53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29824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629824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28032"/>
        <c:crosses val="autoZero"/>
        <c:crossBetween val="between"/>
        <c:majorUnit val="10"/>
      </c:valAx>
      <c:valAx>
        <c:axId val="237631360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11"/>
          <c:w val="0.63982236640397905"/>
          <c:h val="9.8996832101372792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8508447100267742E-2"/>
          <c:w val="0.79534883720930249"/>
          <c:h val="0.75897571277719134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0.'!$I$8</c:f>
              <c:strCache>
                <c:ptCount val="1"/>
                <c:pt idx="0">
                  <c:v>NBS transactions in the FX market, monthly (RHS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I$34:$I$193</c:f>
              <c:numCache>
                <c:formatCode>#,##0</c:formatCode>
                <c:ptCount val="160"/>
                <c:pt idx="0">
                  <c:v>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</c:v>
                </c:pt>
                <c:pt idx="5">
                  <c:v>-30</c:v>
                </c:pt>
                <c:pt idx="6">
                  <c:v>-2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0</c:v>
                </c:pt>
                <c:pt idx="12">
                  <c:v>0</c:v>
                </c:pt>
                <c:pt idx="13">
                  <c:v>-188.5</c:v>
                </c:pt>
                <c:pt idx="14">
                  <c:v>-310</c:v>
                </c:pt>
                <c:pt idx="15">
                  <c:v>-210</c:v>
                </c:pt>
                <c:pt idx="16">
                  <c:v>-472.7</c:v>
                </c:pt>
                <c:pt idx="17">
                  <c:v>-107.6</c:v>
                </c:pt>
                <c:pt idx="18">
                  <c:v>-44.5</c:v>
                </c:pt>
                <c:pt idx="19">
                  <c:v>-1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0</c:v>
                </c:pt>
                <c:pt idx="24">
                  <c:v>5</c:v>
                </c:pt>
                <c:pt idx="25">
                  <c:v>5</c:v>
                </c:pt>
                <c:pt idx="26">
                  <c:v>0</c:v>
                </c:pt>
                <c:pt idx="27">
                  <c:v>70</c:v>
                </c:pt>
                <c:pt idx="28">
                  <c:v>-25</c:v>
                </c:pt>
                <c:pt idx="29">
                  <c:v>-270</c:v>
                </c:pt>
                <c:pt idx="30">
                  <c:v>-30</c:v>
                </c:pt>
                <c:pt idx="31">
                  <c:v>0</c:v>
                </c:pt>
                <c:pt idx="32">
                  <c:v>-90</c:v>
                </c:pt>
                <c:pt idx="33">
                  <c:v>165</c:v>
                </c:pt>
                <c:pt idx="34">
                  <c:v>180</c:v>
                </c:pt>
                <c:pt idx="35">
                  <c:v>170</c:v>
                </c:pt>
                <c:pt idx="36">
                  <c:v>-330</c:v>
                </c:pt>
                <c:pt idx="37">
                  <c:v>-280</c:v>
                </c:pt>
                <c:pt idx="38">
                  <c:v>-190</c:v>
                </c:pt>
                <c:pt idx="39">
                  <c:v>110</c:v>
                </c:pt>
                <c:pt idx="40">
                  <c:v>20</c:v>
                </c:pt>
                <c:pt idx="41">
                  <c:v>40</c:v>
                </c:pt>
                <c:pt idx="42">
                  <c:v>-30</c:v>
                </c:pt>
                <c:pt idx="43">
                  <c:v>-60</c:v>
                </c:pt>
                <c:pt idx="44">
                  <c:v>-135</c:v>
                </c:pt>
                <c:pt idx="45">
                  <c:v>-140</c:v>
                </c:pt>
                <c:pt idx="46">
                  <c:v>-250</c:v>
                </c:pt>
                <c:pt idx="47">
                  <c:v>-375</c:v>
                </c:pt>
                <c:pt idx="48">
                  <c:v>-90</c:v>
                </c:pt>
                <c:pt idx="49">
                  <c:v>140</c:v>
                </c:pt>
                <c:pt idx="50">
                  <c:v>120</c:v>
                </c:pt>
                <c:pt idx="51">
                  <c:v>110</c:v>
                </c:pt>
                <c:pt idx="52">
                  <c:v>0</c:v>
                </c:pt>
                <c:pt idx="53">
                  <c:v>10</c:v>
                </c:pt>
                <c:pt idx="54">
                  <c:v>230</c:v>
                </c:pt>
                <c:pt idx="55">
                  <c:v>130</c:v>
                </c:pt>
                <c:pt idx="56">
                  <c:v>80</c:v>
                </c:pt>
                <c:pt idx="57">
                  <c:v>60</c:v>
                </c:pt>
                <c:pt idx="58">
                  <c:v>0</c:v>
                </c:pt>
                <c:pt idx="59">
                  <c:v>-270</c:v>
                </c:pt>
                <c:pt idx="60">
                  <c:v>-290</c:v>
                </c:pt>
                <c:pt idx="61">
                  <c:v>-100</c:v>
                </c:pt>
                <c:pt idx="62">
                  <c:v>-175</c:v>
                </c:pt>
                <c:pt idx="63">
                  <c:v>-140</c:v>
                </c:pt>
                <c:pt idx="64">
                  <c:v>-65</c:v>
                </c:pt>
                <c:pt idx="65">
                  <c:v>-50</c:v>
                </c:pt>
                <c:pt idx="66">
                  <c:v>355</c:v>
                </c:pt>
                <c:pt idx="67">
                  <c:v>90</c:v>
                </c:pt>
                <c:pt idx="68">
                  <c:v>30</c:v>
                </c:pt>
                <c:pt idx="69">
                  <c:v>135</c:v>
                </c:pt>
                <c:pt idx="70">
                  <c:v>60</c:v>
                </c:pt>
                <c:pt idx="71">
                  <c:v>-10</c:v>
                </c:pt>
                <c:pt idx="72">
                  <c:v>-225</c:v>
                </c:pt>
                <c:pt idx="73">
                  <c:v>-105</c:v>
                </c:pt>
                <c:pt idx="74">
                  <c:v>-15</c:v>
                </c:pt>
                <c:pt idx="75">
                  <c:v>40</c:v>
                </c:pt>
                <c:pt idx="76">
                  <c:v>120</c:v>
                </c:pt>
                <c:pt idx="77">
                  <c:v>345</c:v>
                </c:pt>
                <c:pt idx="78">
                  <c:v>165</c:v>
                </c:pt>
                <c:pt idx="79">
                  <c:v>290</c:v>
                </c:pt>
                <c:pt idx="80">
                  <c:v>150</c:v>
                </c:pt>
                <c:pt idx="81">
                  <c:v>15</c:v>
                </c:pt>
                <c:pt idx="82">
                  <c:v>80</c:v>
                </c:pt>
                <c:pt idx="83">
                  <c:v>-135</c:v>
                </c:pt>
                <c:pt idx="84">
                  <c:v>-180</c:v>
                </c:pt>
                <c:pt idx="85">
                  <c:v>180</c:v>
                </c:pt>
                <c:pt idx="86">
                  <c:v>400</c:v>
                </c:pt>
                <c:pt idx="87">
                  <c:v>205</c:v>
                </c:pt>
                <c:pt idx="88">
                  <c:v>220</c:v>
                </c:pt>
                <c:pt idx="89">
                  <c:v>365</c:v>
                </c:pt>
                <c:pt idx="90">
                  <c:v>220</c:v>
                </c:pt>
                <c:pt idx="91">
                  <c:v>190</c:v>
                </c:pt>
                <c:pt idx="92">
                  <c:v>-5</c:v>
                </c:pt>
                <c:pt idx="93">
                  <c:v>-30</c:v>
                </c:pt>
                <c:pt idx="94">
                  <c:v>15</c:v>
                </c:pt>
                <c:pt idx="95">
                  <c:v>0</c:v>
                </c:pt>
                <c:pt idx="96">
                  <c:v>-130</c:v>
                </c:pt>
                <c:pt idx="97">
                  <c:v>30</c:v>
                </c:pt>
                <c:pt idx="98">
                  <c:v>135</c:v>
                </c:pt>
                <c:pt idx="99">
                  <c:v>75</c:v>
                </c:pt>
                <c:pt idx="100">
                  <c:v>110</c:v>
                </c:pt>
                <c:pt idx="101">
                  <c:v>735</c:v>
                </c:pt>
                <c:pt idx="102">
                  <c:v>645</c:v>
                </c:pt>
                <c:pt idx="103">
                  <c:v>105</c:v>
                </c:pt>
                <c:pt idx="104">
                  <c:v>400</c:v>
                </c:pt>
                <c:pt idx="105">
                  <c:v>235</c:v>
                </c:pt>
                <c:pt idx="106">
                  <c:v>0</c:v>
                </c:pt>
                <c:pt idx="107">
                  <c:v>355</c:v>
                </c:pt>
                <c:pt idx="108">
                  <c:v>15</c:v>
                </c:pt>
                <c:pt idx="109">
                  <c:v>-65</c:v>
                </c:pt>
                <c:pt idx="110">
                  <c:v>-135</c:v>
                </c:pt>
                <c:pt idx="111">
                  <c:v>-440</c:v>
                </c:pt>
                <c:pt idx="112">
                  <c:v>-250</c:v>
                </c:pt>
                <c:pt idx="113">
                  <c:v>-155</c:v>
                </c:pt>
                <c:pt idx="114">
                  <c:v>-325</c:v>
                </c:pt>
                <c:pt idx="115">
                  <c:v>-160</c:v>
                </c:pt>
                <c:pt idx="116">
                  <c:v>-120</c:v>
                </c:pt>
                <c:pt idx="117">
                  <c:v>-100</c:v>
                </c:pt>
                <c:pt idx="118">
                  <c:v>115</c:v>
                </c:pt>
                <c:pt idx="119">
                  <c:v>170</c:v>
                </c:pt>
                <c:pt idx="120">
                  <c:v>-105</c:v>
                </c:pt>
                <c:pt idx="121">
                  <c:v>55</c:v>
                </c:pt>
                <c:pt idx="122">
                  <c:v>0</c:v>
                </c:pt>
                <c:pt idx="123">
                  <c:v>0</c:v>
                </c:pt>
                <c:pt idx="124">
                  <c:v>45</c:v>
                </c:pt>
                <c:pt idx="125">
                  <c:v>325</c:v>
                </c:pt>
                <c:pt idx="126">
                  <c:v>380</c:v>
                </c:pt>
                <c:pt idx="127">
                  <c:v>265</c:v>
                </c:pt>
                <c:pt idx="128">
                  <c:v>135</c:v>
                </c:pt>
                <c:pt idx="129">
                  <c:v>-140</c:v>
                </c:pt>
                <c:pt idx="130">
                  <c:v>-110</c:v>
                </c:pt>
                <c:pt idx="131">
                  <c:v>-205</c:v>
                </c:pt>
                <c:pt idx="132">
                  <c:v>-340</c:v>
                </c:pt>
                <c:pt idx="133">
                  <c:v>-605</c:v>
                </c:pt>
                <c:pt idx="134">
                  <c:v>-1170</c:v>
                </c:pt>
                <c:pt idx="135">
                  <c:v>-155</c:v>
                </c:pt>
                <c:pt idx="136">
                  <c:v>75</c:v>
                </c:pt>
                <c:pt idx="137">
                  <c:v>405</c:v>
                </c:pt>
                <c:pt idx="138">
                  <c:v>435</c:v>
                </c:pt>
                <c:pt idx="139">
                  <c:v>450</c:v>
                </c:pt>
                <c:pt idx="140">
                  <c:v>480</c:v>
                </c:pt>
                <c:pt idx="141">
                  <c:v>525</c:v>
                </c:pt>
                <c:pt idx="142">
                  <c:v>350</c:v>
                </c:pt>
                <c:pt idx="143">
                  <c:v>550</c:v>
                </c:pt>
                <c:pt idx="144">
                  <c:v>-225</c:v>
                </c:pt>
                <c:pt idx="145">
                  <c:v>390</c:v>
                </c:pt>
                <c:pt idx="146">
                  <c:v>300</c:v>
                </c:pt>
                <c:pt idx="147">
                  <c:v>600</c:v>
                </c:pt>
                <c:pt idx="148">
                  <c:v>255</c:v>
                </c:pt>
                <c:pt idx="149">
                  <c:v>540</c:v>
                </c:pt>
                <c:pt idx="150">
                  <c:v>595</c:v>
                </c:pt>
                <c:pt idx="151">
                  <c:v>315</c:v>
                </c:pt>
                <c:pt idx="152">
                  <c:v>615</c:v>
                </c:pt>
                <c:pt idx="153">
                  <c:v>25</c:v>
                </c:pt>
                <c:pt idx="154">
                  <c:v>-60</c:v>
                </c:pt>
                <c:pt idx="155">
                  <c:v>590</c:v>
                </c:pt>
                <c:pt idx="156">
                  <c:v>-45</c:v>
                </c:pt>
                <c:pt idx="157">
                  <c:v>345</c:v>
                </c:pt>
                <c:pt idx="158">
                  <c:v>20</c:v>
                </c:pt>
                <c:pt idx="159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9-4AB3-B5E7-E0C7C1D53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IV.1.10.'!$H$8</c:f>
              <c:strCache>
                <c:ptCount val="1"/>
                <c:pt idx="0">
                  <c:v>EUR/RSD, monthly average (LHS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H$34:$H$193</c:f>
              <c:numCache>
                <c:formatCode>0.00</c:formatCode>
                <c:ptCount val="160"/>
                <c:pt idx="0">
                  <c:v>105.13500000000001</c:v>
                </c:pt>
                <c:pt idx="1">
                  <c:v>103.5239</c:v>
                </c:pt>
                <c:pt idx="2">
                  <c:v>103.3352</c:v>
                </c:pt>
                <c:pt idx="3">
                  <c:v>101.4395</c:v>
                </c:pt>
                <c:pt idx="4">
                  <c:v>98.237399999999994</c:v>
                </c:pt>
                <c:pt idx="5">
                  <c:v>99.796000000000006</c:v>
                </c:pt>
                <c:pt idx="6">
                  <c:v>102.3854</c:v>
                </c:pt>
                <c:pt idx="7">
                  <c:v>102.25449999999999</c:v>
                </c:pt>
                <c:pt idx="8">
                  <c:v>101.21120000000001</c:v>
                </c:pt>
                <c:pt idx="9">
                  <c:v>100.5981</c:v>
                </c:pt>
                <c:pt idx="10">
                  <c:v>102.676</c:v>
                </c:pt>
                <c:pt idx="11">
                  <c:v>102.9332</c:v>
                </c:pt>
                <c:pt idx="12">
                  <c:v>105.0385</c:v>
                </c:pt>
                <c:pt idx="13">
                  <c:v>108.10380000000001</c:v>
                </c:pt>
                <c:pt idx="14">
                  <c:v>110.8994</c:v>
                </c:pt>
                <c:pt idx="15">
                  <c:v>111.6258</c:v>
                </c:pt>
                <c:pt idx="16">
                  <c:v>113.6014</c:v>
                </c:pt>
                <c:pt idx="17">
                  <c:v>115.7713</c:v>
                </c:pt>
                <c:pt idx="18">
                  <c:v>116.4641</c:v>
                </c:pt>
                <c:pt idx="19">
                  <c:v>117.8899</c:v>
                </c:pt>
                <c:pt idx="20">
                  <c:v>116.3999</c:v>
                </c:pt>
                <c:pt idx="21">
                  <c:v>113.85939999999999</c:v>
                </c:pt>
                <c:pt idx="22">
                  <c:v>112.911</c:v>
                </c:pt>
                <c:pt idx="23">
                  <c:v>113.54130000000001</c:v>
                </c:pt>
                <c:pt idx="24">
                  <c:v>111.9624</c:v>
                </c:pt>
                <c:pt idx="25">
                  <c:v>111.3937</c:v>
                </c:pt>
                <c:pt idx="26">
                  <c:v>111.7175</c:v>
                </c:pt>
                <c:pt idx="27">
                  <c:v>111.50109999999999</c:v>
                </c:pt>
                <c:pt idx="28">
                  <c:v>110.9393</c:v>
                </c:pt>
                <c:pt idx="29">
                  <c:v>114.0235</c:v>
                </c:pt>
                <c:pt idx="30">
                  <c:v>113.90430000000001</c:v>
                </c:pt>
                <c:pt idx="31">
                  <c:v>114.0325</c:v>
                </c:pt>
                <c:pt idx="32">
                  <c:v>114.6447</c:v>
                </c:pt>
                <c:pt idx="33">
                  <c:v>114.1905</c:v>
                </c:pt>
                <c:pt idx="34">
                  <c:v>114.06489999999999</c:v>
                </c:pt>
                <c:pt idx="35">
                  <c:v>114.7101</c:v>
                </c:pt>
                <c:pt idx="36">
                  <c:v>115.50069999999999</c:v>
                </c:pt>
                <c:pt idx="37">
                  <c:v>115.8995</c:v>
                </c:pt>
                <c:pt idx="38">
                  <c:v>115.8434</c:v>
                </c:pt>
                <c:pt idx="39">
                  <c:v>115.5407</c:v>
                </c:pt>
                <c:pt idx="40">
                  <c:v>115.65779999999999</c:v>
                </c:pt>
                <c:pt idx="41">
                  <c:v>115.5341</c:v>
                </c:pt>
                <c:pt idx="42">
                  <c:v>116.22490000000001</c:v>
                </c:pt>
                <c:pt idx="43">
                  <c:v>117.3078</c:v>
                </c:pt>
                <c:pt idx="44">
                  <c:v>118.61799999999999</c:v>
                </c:pt>
                <c:pt idx="45">
                  <c:v>119.3497</c:v>
                </c:pt>
                <c:pt idx="46">
                  <c:v>119.9829</c:v>
                </c:pt>
                <c:pt idx="47">
                  <c:v>121.5283</c:v>
                </c:pt>
                <c:pt idx="48">
                  <c:v>122.6152</c:v>
                </c:pt>
                <c:pt idx="49">
                  <c:v>121.57550000000001</c:v>
                </c:pt>
                <c:pt idx="50">
                  <c:v>120.46980000000001</c:v>
                </c:pt>
                <c:pt idx="51">
                  <c:v>120.1713</c:v>
                </c:pt>
                <c:pt idx="52">
                  <c:v>120.59480000000001</c:v>
                </c:pt>
                <c:pt idx="53">
                  <c:v>120.5552</c:v>
                </c:pt>
                <c:pt idx="54">
                  <c:v>120.21339999999999</c:v>
                </c:pt>
                <c:pt idx="55">
                  <c:v>120.2218</c:v>
                </c:pt>
                <c:pt idx="56">
                  <c:v>120.187</c:v>
                </c:pt>
                <c:pt idx="57">
                  <c:v>120.07989999999999</c:v>
                </c:pt>
                <c:pt idx="58">
                  <c:v>120.65049999999999</c:v>
                </c:pt>
                <c:pt idx="59">
                  <c:v>121.7517</c:v>
                </c:pt>
                <c:pt idx="60">
                  <c:v>122.54519999999999</c:v>
                </c:pt>
                <c:pt idx="61">
                  <c:v>122.87649999999999</c:v>
                </c:pt>
                <c:pt idx="62">
                  <c:v>123.13209999999999</c:v>
                </c:pt>
                <c:pt idx="63">
                  <c:v>122.80800000000001</c:v>
                </c:pt>
                <c:pt idx="64">
                  <c:v>122.8245</c:v>
                </c:pt>
                <c:pt idx="65">
                  <c:v>123.4</c:v>
                </c:pt>
                <c:pt idx="66">
                  <c:v>123.3489</c:v>
                </c:pt>
                <c:pt idx="67">
                  <c:v>123.3053</c:v>
                </c:pt>
                <c:pt idx="68">
                  <c:v>123.2312</c:v>
                </c:pt>
                <c:pt idx="69">
                  <c:v>123.1782</c:v>
                </c:pt>
                <c:pt idx="70">
                  <c:v>123.1874</c:v>
                </c:pt>
                <c:pt idx="71">
                  <c:v>123.4187</c:v>
                </c:pt>
                <c:pt idx="72">
                  <c:v>123.8002</c:v>
                </c:pt>
                <c:pt idx="73">
                  <c:v>123.9417</c:v>
                </c:pt>
                <c:pt idx="74">
                  <c:v>123.8934</c:v>
                </c:pt>
                <c:pt idx="75">
                  <c:v>123.6581</c:v>
                </c:pt>
                <c:pt idx="76">
                  <c:v>123.0471</c:v>
                </c:pt>
                <c:pt idx="77">
                  <c:v>122.0189</c:v>
                </c:pt>
                <c:pt idx="78">
                  <c:v>120.4183</c:v>
                </c:pt>
                <c:pt idx="79">
                  <c:v>119.574</c:v>
                </c:pt>
                <c:pt idx="80">
                  <c:v>119.2957</c:v>
                </c:pt>
                <c:pt idx="81">
                  <c:v>119.2818</c:v>
                </c:pt>
                <c:pt idx="82">
                  <c:v>118.89879999999999</c:v>
                </c:pt>
                <c:pt idx="83">
                  <c:v>119.13939999999999</c:v>
                </c:pt>
                <c:pt idx="84">
                  <c:v>118.6177</c:v>
                </c:pt>
                <c:pt idx="85">
                  <c:v>118.39149999999999</c:v>
                </c:pt>
                <c:pt idx="86">
                  <c:v>118.2688</c:v>
                </c:pt>
                <c:pt idx="87">
                  <c:v>118.19159999999999</c:v>
                </c:pt>
                <c:pt idx="88">
                  <c:v>118.1889</c:v>
                </c:pt>
                <c:pt idx="89">
                  <c:v>118.1348</c:v>
                </c:pt>
                <c:pt idx="90">
                  <c:v>118.04730000000001</c:v>
                </c:pt>
                <c:pt idx="91">
                  <c:v>118.1041</c:v>
                </c:pt>
                <c:pt idx="92">
                  <c:v>118.2786</c:v>
                </c:pt>
                <c:pt idx="93">
                  <c:v>118.4367</c:v>
                </c:pt>
                <c:pt idx="94">
                  <c:v>118.3429</c:v>
                </c:pt>
                <c:pt idx="95">
                  <c:v>118.27719999999999</c:v>
                </c:pt>
                <c:pt idx="96">
                  <c:v>118.40779999999999</c:v>
                </c:pt>
                <c:pt idx="97">
                  <c:v>118.24209999999999</c:v>
                </c:pt>
                <c:pt idx="98">
                  <c:v>118.0416</c:v>
                </c:pt>
                <c:pt idx="99">
                  <c:v>117.99379999999999</c:v>
                </c:pt>
                <c:pt idx="100">
                  <c:v>117.96469999999999</c:v>
                </c:pt>
                <c:pt idx="101">
                  <c:v>117.93770000000001</c:v>
                </c:pt>
                <c:pt idx="102">
                  <c:v>117.78449999999999</c:v>
                </c:pt>
                <c:pt idx="103">
                  <c:v>117.777</c:v>
                </c:pt>
                <c:pt idx="104">
                  <c:v>117.5958</c:v>
                </c:pt>
                <c:pt idx="105">
                  <c:v>117.5453</c:v>
                </c:pt>
                <c:pt idx="106">
                  <c:v>117.5132</c:v>
                </c:pt>
                <c:pt idx="107">
                  <c:v>117.53830000000001</c:v>
                </c:pt>
                <c:pt idx="108">
                  <c:v>117.5643</c:v>
                </c:pt>
                <c:pt idx="109">
                  <c:v>117.57170000000001</c:v>
                </c:pt>
                <c:pt idx="110">
                  <c:v>117.5625</c:v>
                </c:pt>
                <c:pt idx="111">
                  <c:v>117.5694</c:v>
                </c:pt>
                <c:pt idx="112">
                  <c:v>117.5913</c:v>
                </c:pt>
                <c:pt idx="113">
                  <c:v>117.5852</c:v>
                </c:pt>
                <c:pt idx="114">
                  <c:v>117.58580000000001</c:v>
                </c:pt>
                <c:pt idx="115">
                  <c:v>117.5865</c:v>
                </c:pt>
                <c:pt idx="116">
                  <c:v>117.583</c:v>
                </c:pt>
                <c:pt idx="117">
                  <c:v>117.58</c:v>
                </c:pt>
                <c:pt idx="118">
                  <c:v>117.57380000000001</c:v>
                </c:pt>
                <c:pt idx="119">
                  <c:v>117.57769999999999</c:v>
                </c:pt>
                <c:pt idx="120">
                  <c:v>117.58199999999999</c:v>
                </c:pt>
                <c:pt idx="121">
                  <c:v>117.57640000000001</c:v>
                </c:pt>
                <c:pt idx="122">
                  <c:v>117.5766</c:v>
                </c:pt>
                <c:pt idx="123">
                  <c:v>117.5728</c:v>
                </c:pt>
                <c:pt idx="124">
                  <c:v>117.5789</c:v>
                </c:pt>
                <c:pt idx="125">
                  <c:v>117.5703</c:v>
                </c:pt>
                <c:pt idx="126">
                  <c:v>117.5629</c:v>
                </c:pt>
                <c:pt idx="127">
                  <c:v>117.5675</c:v>
                </c:pt>
                <c:pt idx="128">
                  <c:v>117.5668</c:v>
                </c:pt>
                <c:pt idx="129">
                  <c:v>117.56740000000001</c:v>
                </c:pt>
                <c:pt idx="130">
                  <c:v>117.5806</c:v>
                </c:pt>
                <c:pt idx="131">
                  <c:v>117.5801</c:v>
                </c:pt>
                <c:pt idx="132">
                  <c:v>117.5843</c:v>
                </c:pt>
                <c:pt idx="133">
                  <c:v>117.5907</c:v>
                </c:pt>
                <c:pt idx="134">
                  <c:v>117.67664782608693</c:v>
                </c:pt>
                <c:pt idx="135">
                  <c:v>117.72751578947369</c:v>
                </c:pt>
                <c:pt idx="136">
                  <c:v>117.55719999999999</c:v>
                </c:pt>
                <c:pt idx="137">
                  <c:v>117.4297</c:v>
                </c:pt>
                <c:pt idx="138">
                  <c:v>117.3938</c:v>
                </c:pt>
                <c:pt idx="139">
                  <c:v>117.355</c:v>
                </c:pt>
                <c:pt idx="140">
                  <c:v>117.3246</c:v>
                </c:pt>
                <c:pt idx="141">
                  <c:v>117.3129</c:v>
                </c:pt>
                <c:pt idx="142">
                  <c:v>117.3086</c:v>
                </c:pt>
                <c:pt idx="143">
                  <c:v>117.30970000000001</c:v>
                </c:pt>
                <c:pt idx="144">
                  <c:v>117.3635</c:v>
                </c:pt>
                <c:pt idx="145">
                  <c:v>117.32664444444445</c:v>
                </c:pt>
                <c:pt idx="146">
                  <c:v>117.31440869565216</c:v>
                </c:pt>
                <c:pt idx="147">
                  <c:v>117.2824</c:v>
                </c:pt>
                <c:pt idx="148">
                  <c:v>117.2831476190476</c:v>
                </c:pt>
                <c:pt idx="149">
                  <c:v>117.27310909090907</c:v>
                </c:pt>
                <c:pt idx="150">
                  <c:v>117.22692857142857</c:v>
                </c:pt>
                <c:pt idx="151">
                  <c:v>117.2139</c:v>
                </c:pt>
                <c:pt idx="152">
                  <c:v>117.20146666666668</c:v>
                </c:pt>
                <c:pt idx="153">
                  <c:v>117.1851590909091</c:v>
                </c:pt>
                <c:pt idx="154">
                  <c:v>117.19343181818181</c:v>
                </c:pt>
                <c:pt idx="155">
                  <c:v>117.17400000000001</c:v>
                </c:pt>
                <c:pt idx="156">
                  <c:v>117.2102</c:v>
                </c:pt>
                <c:pt idx="157">
                  <c:v>117.17954210526314</c:v>
                </c:pt>
                <c:pt idx="158">
                  <c:v>117.19119047619047</c:v>
                </c:pt>
                <c:pt idx="159">
                  <c:v>117.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9-4AB3-B5E7-E0C7C1D53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dateAx>
        <c:axId val="2377628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4608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67680"/>
        <c:crosses val="max"/>
        <c:crossBetween val="between"/>
        <c:majorUnit val="200"/>
      </c:valAx>
      <c:dateAx>
        <c:axId val="237767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766144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11"/>
          <c:w val="0.76301370310228911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0.'!$I$9</c:f>
              <c:strCache>
                <c:ptCount val="1"/>
                <c:pt idx="0">
                  <c:v>Трансакције НБС на ДТ, месечно (д.с.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I$34:$I$193</c:f>
              <c:numCache>
                <c:formatCode>#,##0</c:formatCode>
                <c:ptCount val="160"/>
                <c:pt idx="0">
                  <c:v>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</c:v>
                </c:pt>
                <c:pt idx="5">
                  <c:v>-30</c:v>
                </c:pt>
                <c:pt idx="6">
                  <c:v>-20</c:v>
                </c:pt>
                <c:pt idx="7">
                  <c:v>-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0</c:v>
                </c:pt>
                <c:pt idx="12">
                  <c:v>0</c:v>
                </c:pt>
                <c:pt idx="13">
                  <c:v>-188.5</c:v>
                </c:pt>
                <c:pt idx="14">
                  <c:v>-310</c:v>
                </c:pt>
                <c:pt idx="15">
                  <c:v>-210</c:v>
                </c:pt>
                <c:pt idx="16">
                  <c:v>-472.7</c:v>
                </c:pt>
                <c:pt idx="17">
                  <c:v>-107.6</c:v>
                </c:pt>
                <c:pt idx="18">
                  <c:v>-44.5</c:v>
                </c:pt>
                <c:pt idx="19">
                  <c:v>-1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0</c:v>
                </c:pt>
                <c:pt idx="24">
                  <c:v>5</c:v>
                </c:pt>
                <c:pt idx="25">
                  <c:v>5</c:v>
                </c:pt>
                <c:pt idx="26">
                  <c:v>0</c:v>
                </c:pt>
                <c:pt idx="27">
                  <c:v>70</c:v>
                </c:pt>
                <c:pt idx="28">
                  <c:v>-25</c:v>
                </c:pt>
                <c:pt idx="29">
                  <c:v>-270</c:v>
                </c:pt>
                <c:pt idx="30">
                  <c:v>-30</c:v>
                </c:pt>
                <c:pt idx="31">
                  <c:v>0</c:v>
                </c:pt>
                <c:pt idx="32">
                  <c:v>-90</c:v>
                </c:pt>
                <c:pt idx="33">
                  <c:v>165</c:v>
                </c:pt>
                <c:pt idx="34">
                  <c:v>180</c:v>
                </c:pt>
                <c:pt idx="35">
                  <c:v>170</c:v>
                </c:pt>
                <c:pt idx="36">
                  <c:v>-330</c:v>
                </c:pt>
                <c:pt idx="37">
                  <c:v>-280</c:v>
                </c:pt>
                <c:pt idx="38">
                  <c:v>-190</c:v>
                </c:pt>
                <c:pt idx="39">
                  <c:v>110</c:v>
                </c:pt>
                <c:pt idx="40">
                  <c:v>20</c:v>
                </c:pt>
                <c:pt idx="41">
                  <c:v>40</c:v>
                </c:pt>
                <c:pt idx="42">
                  <c:v>-30</c:v>
                </c:pt>
                <c:pt idx="43">
                  <c:v>-60</c:v>
                </c:pt>
                <c:pt idx="44">
                  <c:v>-135</c:v>
                </c:pt>
                <c:pt idx="45">
                  <c:v>-140</c:v>
                </c:pt>
                <c:pt idx="46">
                  <c:v>-250</c:v>
                </c:pt>
                <c:pt idx="47">
                  <c:v>-375</c:v>
                </c:pt>
                <c:pt idx="48">
                  <c:v>-90</c:v>
                </c:pt>
                <c:pt idx="49">
                  <c:v>140</c:v>
                </c:pt>
                <c:pt idx="50">
                  <c:v>120</c:v>
                </c:pt>
                <c:pt idx="51">
                  <c:v>110</c:v>
                </c:pt>
                <c:pt idx="52">
                  <c:v>0</c:v>
                </c:pt>
                <c:pt idx="53">
                  <c:v>10</c:v>
                </c:pt>
                <c:pt idx="54">
                  <c:v>230</c:v>
                </c:pt>
                <c:pt idx="55">
                  <c:v>130</c:v>
                </c:pt>
                <c:pt idx="56">
                  <c:v>80</c:v>
                </c:pt>
                <c:pt idx="57">
                  <c:v>60</c:v>
                </c:pt>
                <c:pt idx="58">
                  <c:v>0</c:v>
                </c:pt>
                <c:pt idx="59">
                  <c:v>-270</c:v>
                </c:pt>
                <c:pt idx="60">
                  <c:v>-290</c:v>
                </c:pt>
                <c:pt idx="61">
                  <c:v>-100</c:v>
                </c:pt>
                <c:pt idx="62">
                  <c:v>-175</c:v>
                </c:pt>
                <c:pt idx="63">
                  <c:v>-140</c:v>
                </c:pt>
                <c:pt idx="64">
                  <c:v>-65</c:v>
                </c:pt>
                <c:pt idx="65">
                  <c:v>-50</c:v>
                </c:pt>
                <c:pt idx="66">
                  <c:v>355</c:v>
                </c:pt>
                <c:pt idx="67">
                  <c:v>90</c:v>
                </c:pt>
                <c:pt idx="68">
                  <c:v>30</c:v>
                </c:pt>
                <c:pt idx="69">
                  <c:v>135</c:v>
                </c:pt>
                <c:pt idx="70">
                  <c:v>60</c:v>
                </c:pt>
                <c:pt idx="71">
                  <c:v>-10</c:v>
                </c:pt>
                <c:pt idx="72">
                  <c:v>-225</c:v>
                </c:pt>
                <c:pt idx="73">
                  <c:v>-105</c:v>
                </c:pt>
                <c:pt idx="74">
                  <c:v>-15</c:v>
                </c:pt>
                <c:pt idx="75">
                  <c:v>40</c:v>
                </c:pt>
                <c:pt idx="76">
                  <c:v>120</c:v>
                </c:pt>
                <c:pt idx="77">
                  <c:v>345</c:v>
                </c:pt>
                <c:pt idx="78">
                  <c:v>165</c:v>
                </c:pt>
                <c:pt idx="79">
                  <c:v>290</c:v>
                </c:pt>
                <c:pt idx="80">
                  <c:v>150</c:v>
                </c:pt>
                <c:pt idx="81">
                  <c:v>15</c:v>
                </c:pt>
                <c:pt idx="82">
                  <c:v>80</c:v>
                </c:pt>
                <c:pt idx="83">
                  <c:v>-135</c:v>
                </c:pt>
                <c:pt idx="84">
                  <c:v>-180</c:v>
                </c:pt>
                <c:pt idx="85">
                  <c:v>180</c:v>
                </c:pt>
                <c:pt idx="86">
                  <c:v>400</c:v>
                </c:pt>
                <c:pt idx="87">
                  <c:v>205</c:v>
                </c:pt>
                <c:pt idx="88">
                  <c:v>220</c:v>
                </c:pt>
                <c:pt idx="89">
                  <c:v>365</c:v>
                </c:pt>
                <c:pt idx="90">
                  <c:v>220</c:v>
                </c:pt>
                <c:pt idx="91">
                  <c:v>190</c:v>
                </c:pt>
                <c:pt idx="92">
                  <c:v>-5</c:v>
                </c:pt>
                <c:pt idx="93">
                  <c:v>-30</c:v>
                </c:pt>
                <c:pt idx="94">
                  <c:v>15</c:v>
                </c:pt>
                <c:pt idx="95">
                  <c:v>0</c:v>
                </c:pt>
                <c:pt idx="96">
                  <c:v>-130</c:v>
                </c:pt>
                <c:pt idx="97">
                  <c:v>30</c:v>
                </c:pt>
                <c:pt idx="98">
                  <c:v>135</c:v>
                </c:pt>
                <c:pt idx="99">
                  <c:v>75</c:v>
                </c:pt>
                <c:pt idx="100">
                  <c:v>110</c:v>
                </c:pt>
                <c:pt idx="101">
                  <c:v>735</c:v>
                </c:pt>
                <c:pt idx="102">
                  <c:v>645</c:v>
                </c:pt>
                <c:pt idx="103">
                  <c:v>105</c:v>
                </c:pt>
                <c:pt idx="104">
                  <c:v>400</c:v>
                </c:pt>
                <c:pt idx="105">
                  <c:v>235</c:v>
                </c:pt>
                <c:pt idx="106">
                  <c:v>0</c:v>
                </c:pt>
                <c:pt idx="107">
                  <c:v>355</c:v>
                </c:pt>
                <c:pt idx="108">
                  <c:v>15</c:v>
                </c:pt>
                <c:pt idx="109">
                  <c:v>-65</c:v>
                </c:pt>
                <c:pt idx="110">
                  <c:v>-135</c:v>
                </c:pt>
                <c:pt idx="111">
                  <c:v>-440</c:v>
                </c:pt>
                <c:pt idx="112">
                  <c:v>-250</c:v>
                </c:pt>
                <c:pt idx="113">
                  <c:v>-155</c:v>
                </c:pt>
                <c:pt idx="114">
                  <c:v>-325</c:v>
                </c:pt>
                <c:pt idx="115">
                  <c:v>-160</c:v>
                </c:pt>
                <c:pt idx="116">
                  <c:v>-120</c:v>
                </c:pt>
                <c:pt idx="117">
                  <c:v>-100</c:v>
                </c:pt>
                <c:pt idx="118">
                  <c:v>115</c:v>
                </c:pt>
                <c:pt idx="119">
                  <c:v>170</c:v>
                </c:pt>
                <c:pt idx="120">
                  <c:v>-105</c:v>
                </c:pt>
                <c:pt idx="121">
                  <c:v>55</c:v>
                </c:pt>
                <c:pt idx="122">
                  <c:v>0</c:v>
                </c:pt>
                <c:pt idx="123">
                  <c:v>0</c:v>
                </c:pt>
                <c:pt idx="124">
                  <c:v>45</c:v>
                </c:pt>
                <c:pt idx="125">
                  <c:v>325</c:v>
                </c:pt>
                <c:pt idx="126">
                  <c:v>380</c:v>
                </c:pt>
                <c:pt idx="127">
                  <c:v>265</c:v>
                </c:pt>
                <c:pt idx="128">
                  <c:v>135</c:v>
                </c:pt>
                <c:pt idx="129">
                  <c:v>-140</c:v>
                </c:pt>
                <c:pt idx="130">
                  <c:v>-110</c:v>
                </c:pt>
                <c:pt idx="131">
                  <c:v>-205</c:v>
                </c:pt>
                <c:pt idx="132">
                  <c:v>-340</c:v>
                </c:pt>
                <c:pt idx="133">
                  <c:v>-605</c:v>
                </c:pt>
                <c:pt idx="134">
                  <c:v>-1170</c:v>
                </c:pt>
                <c:pt idx="135">
                  <c:v>-155</c:v>
                </c:pt>
                <c:pt idx="136">
                  <c:v>75</c:v>
                </c:pt>
                <c:pt idx="137">
                  <c:v>405</c:v>
                </c:pt>
                <c:pt idx="138">
                  <c:v>435</c:v>
                </c:pt>
                <c:pt idx="139">
                  <c:v>450</c:v>
                </c:pt>
                <c:pt idx="140">
                  <c:v>480</c:v>
                </c:pt>
                <c:pt idx="141">
                  <c:v>525</c:v>
                </c:pt>
                <c:pt idx="142">
                  <c:v>350</c:v>
                </c:pt>
                <c:pt idx="143">
                  <c:v>550</c:v>
                </c:pt>
                <c:pt idx="144">
                  <c:v>-225</c:v>
                </c:pt>
                <c:pt idx="145">
                  <c:v>390</c:v>
                </c:pt>
                <c:pt idx="146">
                  <c:v>300</c:v>
                </c:pt>
                <c:pt idx="147">
                  <c:v>600</c:v>
                </c:pt>
                <c:pt idx="148">
                  <c:v>255</c:v>
                </c:pt>
                <c:pt idx="149">
                  <c:v>540</c:v>
                </c:pt>
                <c:pt idx="150">
                  <c:v>595</c:v>
                </c:pt>
                <c:pt idx="151">
                  <c:v>315</c:v>
                </c:pt>
                <c:pt idx="152">
                  <c:v>615</c:v>
                </c:pt>
                <c:pt idx="153">
                  <c:v>25</c:v>
                </c:pt>
                <c:pt idx="154">
                  <c:v>-60</c:v>
                </c:pt>
                <c:pt idx="155">
                  <c:v>590</c:v>
                </c:pt>
                <c:pt idx="156">
                  <c:v>-45</c:v>
                </c:pt>
                <c:pt idx="157">
                  <c:v>345</c:v>
                </c:pt>
                <c:pt idx="158">
                  <c:v>20</c:v>
                </c:pt>
                <c:pt idx="159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C-4D55-A054-4D5ADB5E9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IV.1.10.'!$H$9</c:f>
              <c:strCache>
                <c:ptCount val="1"/>
                <c:pt idx="0">
                  <c:v>EUR/RSD, месечни просек (л.с.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10.'!$G$34:$G$193</c:f>
              <c:numCache>
                <c:formatCode>m/d/yyyy</c:formatCode>
                <c:ptCount val="16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IV.1.10.'!$H$34:$H$193</c:f>
              <c:numCache>
                <c:formatCode>0.00</c:formatCode>
                <c:ptCount val="160"/>
                <c:pt idx="0">
                  <c:v>105.13500000000001</c:v>
                </c:pt>
                <c:pt idx="1">
                  <c:v>103.5239</c:v>
                </c:pt>
                <c:pt idx="2">
                  <c:v>103.3352</c:v>
                </c:pt>
                <c:pt idx="3">
                  <c:v>101.4395</c:v>
                </c:pt>
                <c:pt idx="4">
                  <c:v>98.237399999999994</c:v>
                </c:pt>
                <c:pt idx="5">
                  <c:v>99.796000000000006</c:v>
                </c:pt>
                <c:pt idx="6">
                  <c:v>102.3854</c:v>
                </c:pt>
                <c:pt idx="7">
                  <c:v>102.25449999999999</c:v>
                </c:pt>
                <c:pt idx="8">
                  <c:v>101.21120000000001</c:v>
                </c:pt>
                <c:pt idx="9">
                  <c:v>100.5981</c:v>
                </c:pt>
                <c:pt idx="10">
                  <c:v>102.676</c:v>
                </c:pt>
                <c:pt idx="11">
                  <c:v>102.9332</c:v>
                </c:pt>
                <c:pt idx="12">
                  <c:v>105.0385</c:v>
                </c:pt>
                <c:pt idx="13">
                  <c:v>108.10380000000001</c:v>
                </c:pt>
                <c:pt idx="14">
                  <c:v>110.8994</c:v>
                </c:pt>
                <c:pt idx="15">
                  <c:v>111.6258</c:v>
                </c:pt>
                <c:pt idx="16">
                  <c:v>113.6014</c:v>
                </c:pt>
                <c:pt idx="17">
                  <c:v>115.7713</c:v>
                </c:pt>
                <c:pt idx="18">
                  <c:v>116.4641</c:v>
                </c:pt>
                <c:pt idx="19">
                  <c:v>117.8899</c:v>
                </c:pt>
                <c:pt idx="20">
                  <c:v>116.3999</c:v>
                </c:pt>
                <c:pt idx="21">
                  <c:v>113.85939999999999</c:v>
                </c:pt>
                <c:pt idx="22">
                  <c:v>112.911</c:v>
                </c:pt>
                <c:pt idx="23">
                  <c:v>113.54130000000001</c:v>
                </c:pt>
                <c:pt idx="24">
                  <c:v>111.9624</c:v>
                </c:pt>
                <c:pt idx="25">
                  <c:v>111.3937</c:v>
                </c:pt>
                <c:pt idx="26">
                  <c:v>111.7175</c:v>
                </c:pt>
                <c:pt idx="27">
                  <c:v>111.50109999999999</c:v>
                </c:pt>
                <c:pt idx="28">
                  <c:v>110.9393</c:v>
                </c:pt>
                <c:pt idx="29">
                  <c:v>114.0235</c:v>
                </c:pt>
                <c:pt idx="30">
                  <c:v>113.90430000000001</c:v>
                </c:pt>
                <c:pt idx="31">
                  <c:v>114.0325</c:v>
                </c:pt>
                <c:pt idx="32">
                  <c:v>114.6447</c:v>
                </c:pt>
                <c:pt idx="33">
                  <c:v>114.1905</c:v>
                </c:pt>
                <c:pt idx="34">
                  <c:v>114.06489999999999</c:v>
                </c:pt>
                <c:pt idx="35">
                  <c:v>114.7101</c:v>
                </c:pt>
                <c:pt idx="36">
                  <c:v>115.50069999999999</c:v>
                </c:pt>
                <c:pt idx="37">
                  <c:v>115.8995</c:v>
                </c:pt>
                <c:pt idx="38">
                  <c:v>115.8434</c:v>
                </c:pt>
                <c:pt idx="39">
                  <c:v>115.5407</c:v>
                </c:pt>
                <c:pt idx="40">
                  <c:v>115.65779999999999</c:v>
                </c:pt>
                <c:pt idx="41">
                  <c:v>115.5341</c:v>
                </c:pt>
                <c:pt idx="42">
                  <c:v>116.22490000000001</c:v>
                </c:pt>
                <c:pt idx="43">
                  <c:v>117.3078</c:v>
                </c:pt>
                <c:pt idx="44">
                  <c:v>118.61799999999999</c:v>
                </c:pt>
                <c:pt idx="45">
                  <c:v>119.3497</c:v>
                </c:pt>
                <c:pt idx="46">
                  <c:v>119.9829</c:v>
                </c:pt>
                <c:pt idx="47">
                  <c:v>121.5283</c:v>
                </c:pt>
                <c:pt idx="48">
                  <c:v>122.6152</c:v>
                </c:pt>
                <c:pt idx="49">
                  <c:v>121.57550000000001</c:v>
                </c:pt>
                <c:pt idx="50">
                  <c:v>120.46980000000001</c:v>
                </c:pt>
                <c:pt idx="51">
                  <c:v>120.1713</c:v>
                </c:pt>
                <c:pt idx="52">
                  <c:v>120.59480000000001</c:v>
                </c:pt>
                <c:pt idx="53">
                  <c:v>120.5552</c:v>
                </c:pt>
                <c:pt idx="54">
                  <c:v>120.21339999999999</c:v>
                </c:pt>
                <c:pt idx="55">
                  <c:v>120.2218</c:v>
                </c:pt>
                <c:pt idx="56">
                  <c:v>120.187</c:v>
                </c:pt>
                <c:pt idx="57">
                  <c:v>120.07989999999999</c:v>
                </c:pt>
                <c:pt idx="58">
                  <c:v>120.65049999999999</c:v>
                </c:pt>
                <c:pt idx="59">
                  <c:v>121.7517</c:v>
                </c:pt>
                <c:pt idx="60">
                  <c:v>122.54519999999999</c:v>
                </c:pt>
                <c:pt idx="61">
                  <c:v>122.87649999999999</c:v>
                </c:pt>
                <c:pt idx="62">
                  <c:v>123.13209999999999</c:v>
                </c:pt>
                <c:pt idx="63">
                  <c:v>122.80800000000001</c:v>
                </c:pt>
                <c:pt idx="64">
                  <c:v>122.8245</c:v>
                </c:pt>
                <c:pt idx="65">
                  <c:v>123.4</c:v>
                </c:pt>
                <c:pt idx="66">
                  <c:v>123.3489</c:v>
                </c:pt>
                <c:pt idx="67">
                  <c:v>123.3053</c:v>
                </c:pt>
                <c:pt idx="68">
                  <c:v>123.2312</c:v>
                </c:pt>
                <c:pt idx="69">
                  <c:v>123.1782</c:v>
                </c:pt>
                <c:pt idx="70">
                  <c:v>123.1874</c:v>
                </c:pt>
                <c:pt idx="71">
                  <c:v>123.4187</c:v>
                </c:pt>
                <c:pt idx="72">
                  <c:v>123.8002</c:v>
                </c:pt>
                <c:pt idx="73">
                  <c:v>123.9417</c:v>
                </c:pt>
                <c:pt idx="74">
                  <c:v>123.8934</c:v>
                </c:pt>
                <c:pt idx="75">
                  <c:v>123.6581</c:v>
                </c:pt>
                <c:pt idx="76">
                  <c:v>123.0471</c:v>
                </c:pt>
                <c:pt idx="77">
                  <c:v>122.0189</c:v>
                </c:pt>
                <c:pt idx="78">
                  <c:v>120.4183</c:v>
                </c:pt>
                <c:pt idx="79">
                  <c:v>119.574</c:v>
                </c:pt>
                <c:pt idx="80">
                  <c:v>119.2957</c:v>
                </c:pt>
                <c:pt idx="81">
                  <c:v>119.2818</c:v>
                </c:pt>
                <c:pt idx="82">
                  <c:v>118.89879999999999</c:v>
                </c:pt>
                <c:pt idx="83">
                  <c:v>119.13939999999999</c:v>
                </c:pt>
                <c:pt idx="84">
                  <c:v>118.6177</c:v>
                </c:pt>
                <c:pt idx="85">
                  <c:v>118.39149999999999</c:v>
                </c:pt>
                <c:pt idx="86">
                  <c:v>118.2688</c:v>
                </c:pt>
                <c:pt idx="87">
                  <c:v>118.19159999999999</c:v>
                </c:pt>
                <c:pt idx="88">
                  <c:v>118.1889</c:v>
                </c:pt>
                <c:pt idx="89">
                  <c:v>118.1348</c:v>
                </c:pt>
                <c:pt idx="90">
                  <c:v>118.04730000000001</c:v>
                </c:pt>
                <c:pt idx="91">
                  <c:v>118.1041</c:v>
                </c:pt>
                <c:pt idx="92">
                  <c:v>118.2786</c:v>
                </c:pt>
                <c:pt idx="93">
                  <c:v>118.4367</c:v>
                </c:pt>
                <c:pt idx="94">
                  <c:v>118.3429</c:v>
                </c:pt>
                <c:pt idx="95">
                  <c:v>118.27719999999999</c:v>
                </c:pt>
                <c:pt idx="96">
                  <c:v>118.40779999999999</c:v>
                </c:pt>
                <c:pt idx="97">
                  <c:v>118.24209999999999</c:v>
                </c:pt>
                <c:pt idx="98">
                  <c:v>118.0416</c:v>
                </c:pt>
                <c:pt idx="99">
                  <c:v>117.99379999999999</c:v>
                </c:pt>
                <c:pt idx="100">
                  <c:v>117.96469999999999</c:v>
                </c:pt>
                <c:pt idx="101">
                  <c:v>117.93770000000001</c:v>
                </c:pt>
                <c:pt idx="102">
                  <c:v>117.78449999999999</c:v>
                </c:pt>
                <c:pt idx="103">
                  <c:v>117.777</c:v>
                </c:pt>
                <c:pt idx="104">
                  <c:v>117.5958</c:v>
                </c:pt>
                <c:pt idx="105">
                  <c:v>117.5453</c:v>
                </c:pt>
                <c:pt idx="106">
                  <c:v>117.5132</c:v>
                </c:pt>
                <c:pt idx="107">
                  <c:v>117.53830000000001</c:v>
                </c:pt>
                <c:pt idx="108">
                  <c:v>117.5643</c:v>
                </c:pt>
                <c:pt idx="109">
                  <c:v>117.57170000000001</c:v>
                </c:pt>
                <c:pt idx="110">
                  <c:v>117.5625</c:v>
                </c:pt>
                <c:pt idx="111">
                  <c:v>117.5694</c:v>
                </c:pt>
                <c:pt idx="112">
                  <c:v>117.5913</c:v>
                </c:pt>
                <c:pt idx="113">
                  <c:v>117.5852</c:v>
                </c:pt>
                <c:pt idx="114">
                  <c:v>117.58580000000001</c:v>
                </c:pt>
                <c:pt idx="115">
                  <c:v>117.5865</c:v>
                </c:pt>
                <c:pt idx="116">
                  <c:v>117.583</c:v>
                </c:pt>
                <c:pt idx="117">
                  <c:v>117.58</c:v>
                </c:pt>
                <c:pt idx="118">
                  <c:v>117.57380000000001</c:v>
                </c:pt>
                <c:pt idx="119">
                  <c:v>117.57769999999999</c:v>
                </c:pt>
                <c:pt idx="120">
                  <c:v>117.58199999999999</c:v>
                </c:pt>
                <c:pt idx="121">
                  <c:v>117.57640000000001</c:v>
                </c:pt>
                <c:pt idx="122">
                  <c:v>117.5766</c:v>
                </c:pt>
                <c:pt idx="123">
                  <c:v>117.5728</c:v>
                </c:pt>
                <c:pt idx="124">
                  <c:v>117.5789</c:v>
                </c:pt>
                <c:pt idx="125">
                  <c:v>117.5703</c:v>
                </c:pt>
                <c:pt idx="126">
                  <c:v>117.5629</c:v>
                </c:pt>
                <c:pt idx="127">
                  <c:v>117.5675</c:v>
                </c:pt>
                <c:pt idx="128">
                  <c:v>117.5668</c:v>
                </c:pt>
                <c:pt idx="129">
                  <c:v>117.56740000000001</c:v>
                </c:pt>
                <c:pt idx="130">
                  <c:v>117.5806</c:v>
                </c:pt>
                <c:pt idx="131">
                  <c:v>117.5801</c:v>
                </c:pt>
                <c:pt idx="132">
                  <c:v>117.5843</c:v>
                </c:pt>
                <c:pt idx="133">
                  <c:v>117.5907</c:v>
                </c:pt>
                <c:pt idx="134">
                  <c:v>117.67664782608693</c:v>
                </c:pt>
                <c:pt idx="135">
                  <c:v>117.72751578947369</c:v>
                </c:pt>
                <c:pt idx="136">
                  <c:v>117.55719999999999</c:v>
                </c:pt>
                <c:pt idx="137">
                  <c:v>117.4297</c:v>
                </c:pt>
                <c:pt idx="138">
                  <c:v>117.3938</c:v>
                </c:pt>
                <c:pt idx="139">
                  <c:v>117.355</c:v>
                </c:pt>
                <c:pt idx="140">
                  <c:v>117.3246</c:v>
                </c:pt>
                <c:pt idx="141">
                  <c:v>117.3129</c:v>
                </c:pt>
                <c:pt idx="142">
                  <c:v>117.3086</c:v>
                </c:pt>
                <c:pt idx="143">
                  <c:v>117.30970000000001</c:v>
                </c:pt>
                <c:pt idx="144">
                  <c:v>117.3635</c:v>
                </c:pt>
                <c:pt idx="145">
                  <c:v>117.32664444444445</c:v>
                </c:pt>
                <c:pt idx="146">
                  <c:v>117.31440869565216</c:v>
                </c:pt>
                <c:pt idx="147">
                  <c:v>117.2824</c:v>
                </c:pt>
                <c:pt idx="148">
                  <c:v>117.2831476190476</c:v>
                </c:pt>
                <c:pt idx="149">
                  <c:v>117.27310909090907</c:v>
                </c:pt>
                <c:pt idx="150">
                  <c:v>117.22692857142857</c:v>
                </c:pt>
                <c:pt idx="151">
                  <c:v>117.2139</c:v>
                </c:pt>
                <c:pt idx="152">
                  <c:v>117.20146666666668</c:v>
                </c:pt>
                <c:pt idx="153">
                  <c:v>117.1851590909091</c:v>
                </c:pt>
                <c:pt idx="154">
                  <c:v>117.19343181818181</c:v>
                </c:pt>
                <c:pt idx="155">
                  <c:v>117.17400000000001</c:v>
                </c:pt>
                <c:pt idx="156">
                  <c:v>117.2102</c:v>
                </c:pt>
                <c:pt idx="157">
                  <c:v>117.17954210526314</c:v>
                </c:pt>
                <c:pt idx="158">
                  <c:v>117.19119047619047</c:v>
                </c:pt>
                <c:pt idx="159">
                  <c:v>117.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EC-4D55-A054-4D5ADB5E9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  <c:max val="45170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29824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629824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28032"/>
        <c:crosses val="autoZero"/>
        <c:crossBetween val="between"/>
        <c:majorUnit val="10"/>
      </c:valAx>
      <c:valAx>
        <c:axId val="237631360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53945807363472731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4313725490196079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.1.'!$H$8</c:f>
              <c:strCache>
                <c:ptCount val="1"/>
                <c:pt idx="0">
                  <c:v>Deposit facilities (LHS)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H$10:$H$3052</c:f>
              <c:numCache>
                <c:formatCode>#,##0.0</c:formatCode>
                <c:ptCount val="3043"/>
                <c:pt idx="0">
                  <c:v>64.229879999999994</c:v>
                </c:pt>
                <c:pt idx="1">
                  <c:v>64.229879999999994</c:v>
                </c:pt>
                <c:pt idx="2">
                  <c:v>64.229879999999994</c:v>
                </c:pt>
                <c:pt idx="3">
                  <c:v>68.914847499999993</c:v>
                </c:pt>
                <c:pt idx="4">
                  <c:v>70.942351799999997</c:v>
                </c:pt>
                <c:pt idx="5">
                  <c:v>73.598656166666672</c:v>
                </c:pt>
                <c:pt idx="6">
                  <c:v>75.496016428571423</c:v>
                </c:pt>
                <c:pt idx="7">
                  <c:v>80.539118125000002</c:v>
                </c:pt>
                <c:pt idx="8">
                  <c:v>84.461530555555555</c:v>
                </c:pt>
                <c:pt idx="9">
                  <c:v>87.599460500000006</c:v>
                </c:pt>
                <c:pt idx="10">
                  <c:v>89.575520454545455</c:v>
                </c:pt>
                <c:pt idx="11">
                  <c:v>91.088032916666677</c:v>
                </c:pt>
                <c:pt idx="12">
                  <c:v>91.349207307692311</c:v>
                </c:pt>
                <c:pt idx="13">
                  <c:v>90.765974642857145</c:v>
                </c:pt>
                <c:pt idx="14">
                  <c:v>88.503906333333333</c:v>
                </c:pt>
                <c:pt idx="15">
                  <c:v>86.524596562499994</c:v>
                </c:pt>
                <c:pt idx="16">
                  <c:v>84.77814676470588</c:v>
                </c:pt>
                <c:pt idx="17">
                  <c:v>80.870324888888888</c:v>
                </c:pt>
                <c:pt idx="18">
                  <c:v>77.374559368421046</c:v>
                </c:pt>
                <c:pt idx="19">
                  <c:v>74.836686850000007</c:v>
                </c:pt>
                <c:pt idx="20">
                  <c:v>72.761786185714286</c:v>
                </c:pt>
                <c:pt idx="21">
                  <c:v>70.61640502727272</c:v>
                </c:pt>
                <c:pt idx="22">
                  <c:v>68.657578752173919</c:v>
                </c:pt>
                <c:pt idx="23">
                  <c:v>66.861987999999997</c:v>
                </c:pt>
                <c:pt idx="24">
                  <c:v>65.238341680000005</c:v>
                </c:pt>
                <c:pt idx="25">
                  <c:v>63.739162384615383</c:v>
                </c:pt>
                <c:pt idx="26">
                  <c:v>62.381463407407409</c:v>
                </c:pt>
                <c:pt idx="27">
                  <c:v>61.289662571428572</c:v>
                </c:pt>
                <c:pt idx="28">
                  <c:v>59.856731103448276</c:v>
                </c:pt>
                <c:pt idx="29">
                  <c:v>58.519328399999999</c:v>
                </c:pt>
                <c:pt idx="30">
                  <c:v>57.036154066666661</c:v>
                </c:pt>
                <c:pt idx="31">
                  <c:v>55.801700733333334</c:v>
                </c:pt>
                <c:pt idx="32">
                  <c:v>54.435601833333337</c:v>
                </c:pt>
                <c:pt idx="33">
                  <c:v>52.512629666666662</c:v>
                </c:pt>
                <c:pt idx="34">
                  <c:v>51.009621899999999</c:v>
                </c:pt>
                <c:pt idx="35">
                  <c:v>50.171227633333338</c:v>
                </c:pt>
                <c:pt idx="36">
                  <c:v>49.332833366666662</c:v>
                </c:pt>
                <c:pt idx="37">
                  <c:v>47.529084033333334</c:v>
                </c:pt>
                <c:pt idx="38">
                  <c:v>45.109149700000003</c:v>
                </c:pt>
                <c:pt idx="39">
                  <c:v>43.092957033333334</c:v>
                </c:pt>
                <c:pt idx="40">
                  <c:v>42.254901699999998</c:v>
                </c:pt>
                <c:pt idx="41">
                  <c:v>40.955181366666665</c:v>
                </c:pt>
                <c:pt idx="42">
                  <c:v>40.6094157</c:v>
                </c:pt>
                <c:pt idx="43">
                  <c:v>40.640295033333338</c:v>
                </c:pt>
                <c:pt idx="44">
                  <c:v>41.549474366666665</c:v>
                </c:pt>
                <c:pt idx="45">
                  <c:v>42.458653699999999</c:v>
                </c:pt>
                <c:pt idx="46">
                  <c:v>43.367833033333334</c:v>
                </c:pt>
                <c:pt idx="47">
                  <c:v>45.342173099999997</c:v>
                </c:pt>
                <c:pt idx="48">
                  <c:v>45.054927166666666</c:v>
                </c:pt>
                <c:pt idx="49">
                  <c:v>44.437019133333337</c:v>
                </c:pt>
                <c:pt idx="50">
                  <c:v>43.664222303333339</c:v>
                </c:pt>
                <c:pt idx="51">
                  <c:v>43.081437880000003</c:v>
                </c:pt>
                <c:pt idx="52">
                  <c:v>42.561329856666667</c:v>
                </c:pt>
                <c:pt idx="53">
                  <c:v>42.388449166666668</c:v>
                </c:pt>
                <c:pt idx="54">
                  <c:v>42.429670166666661</c:v>
                </c:pt>
                <c:pt idx="55">
                  <c:v>42.691900833333335</c:v>
                </c:pt>
                <c:pt idx="56">
                  <c:v>42.872682500000003</c:v>
                </c:pt>
                <c:pt idx="57">
                  <c:v>42.895805833333334</c:v>
                </c:pt>
                <c:pt idx="58">
                  <c:v>43.321475499999998</c:v>
                </c:pt>
                <c:pt idx="59">
                  <c:v>43.528266766666661</c:v>
                </c:pt>
                <c:pt idx="60">
                  <c:v>43.866757733333337</c:v>
                </c:pt>
                <c:pt idx="61">
                  <c:v>44.121689633333332</c:v>
                </c:pt>
                <c:pt idx="62">
                  <c:v>44.652868099999999</c:v>
                </c:pt>
                <c:pt idx="63">
                  <c:v>45.078141600000002</c:v>
                </c:pt>
                <c:pt idx="64">
                  <c:v>45.214030066666666</c:v>
                </c:pt>
                <c:pt idx="65">
                  <c:v>44.424378066666662</c:v>
                </c:pt>
                <c:pt idx="66">
                  <c:v>43.634416733333339</c:v>
                </c:pt>
                <c:pt idx="67">
                  <c:v>42.931064066666664</c:v>
                </c:pt>
                <c:pt idx="68">
                  <c:v>43.291085066666668</c:v>
                </c:pt>
                <c:pt idx="69">
                  <c:v>43.011133399999999</c:v>
                </c:pt>
                <c:pt idx="70">
                  <c:v>42.453268399999999</c:v>
                </c:pt>
                <c:pt idx="71">
                  <c:v>42.410750066666665</c:v>
                </c:pt>
                <c:pt idx="72">
                  <c:v>41.855689400000003</c:v>
                </c:pt>
                <c:pt idx="73">
                  <c:v>41.717857733333339</c:v>
                </c:pt>
                <c:pt idx="74">
                  <c:v>40.742546933333337</c:v>
                </c:pt>
                <c:pt idx="75">
                  <c:v>38.433666724266999</c:v>
                </c:pt>
                <c:pt idx="76">
                  <c:v>38.463110590933667</c:v>
                </c:pt>
                <c:pt idx="77">
                  <c:v>36.586878634965665</c:v>
                </c:pt>
                <c:pt idx="78">
                  <c:v>36.910392734965669</c:v>
                </c:pt>
                <c:pt idx="79">
                  <c:v>37.26179938452367</c:v>
                </c:pt>
                <c:pt idx="80">
                  <c:v>37.616093517857003</c:v>
                </c:pt>
                <c:pt idx="81">
                  <c:v>38.044704199500003</c:v>
                </c:pt>
                <c:pt idx="82">
                  <c:v>38.480447866166664</c:v>
                </c:pt>
                <c:pt idx="83">
                  <c:v>38.7501101995</c:v>
                </c:pt>
                <c:pt idx="84">
                  <c:v>38.823579199500003</c:v>
                </c:pt>
                <c:pt idx="85">
                  <c:v>38.676410199499998</c:v>
                </c:pt>
                <c:pt idx="86">
                  <c:v>38.583303199500001</c:v>
                </c:pt>
                <c:pt idx="87">
                  <c:v>39.154815466166667</c:v>
                </c:pt>
                <c:pt idx="88">
                  <c:v>39.7127665995</c:v>
                </c:pt>
                <c:pt idx="89">
                  <c:v>40.205216999500003</c:v>
                </c:pt>
                <c:pt idx="90">
                  <c:v>40.615835366166664</c:v>
                </c:pt>
                <c:pt idx="91">
                  <c:v>41.051732966166661</c:v>
                </c:pt>
                <c:pt idx="92">
                  <c:v>41.343029566166663</c:v>
                </c:pt>
                <c:pt idx="93">
                  <c:v>41.672442066166667</c:v>
                </c:pt>
                <c:pt idx="94">
                  <c:v>42.174277732833339</c:v>
                </c:pt>
                <c:pt idx="95">
                  <c:v>42.834545066166662</c:v>
                </c:pt>
                <c:pt idx="96">
                  <c:v>43.060052066166662</c:v>
                </c:pt>
                <c:pt idx="97">
                  <c:v>43.415754399500003</c:v>
                </c:pt>
                <c:pt idx="98">
                  <c:v>43.777000732833336</c:v>
                </c:pt>
                <c:pt idx="99">
                  <c:v>44.374478066166667</c:v>
                </c:pt>
                <c:pt idx="100">
                  <c:v>44.288555066166666</c:v>
                </c:pt>
                <c:pt idx="101">
                  <c:v>43.827757399500001</c:v>
                </c:pt>
                <c:pt idx="102">
                  <c:v>43.378451399500001</c:v>
                </c:pt>
                <c:pt idx="103">
                  <c:v>42.747408732833335</c:v>
                </c:pt>
                <c:pt idx="104">
                  <c:v>43.084872766166662</c:v>
                </c:pt>
                <c:pt idx="105">
                  <c:v>44.807250308566331</c:v>
                </c:pt>
                <c:pt idx="106">
                  <c:v>44.191303775233003</c:v>
                </c:pt>
                <c:pt idx="107">
                  <c:v>45.82912556453433</c:v>
                </c:pt>
                <c:pt idx="108">
                  <c:v>45.838996731201007</c:v>
                </c:pt>
                <c:pt idx="109">
                  <c:v>45.774079481643</c:v>
                </c:pt>
                <c:pt idx="110">
                  <c:v>45.678643414976335</c:v>
                </c:pt>
                <c:pt idx="111">
                  <c:v>45.5489818</c:v>
                </c:pt>
                <c:pt idx="112">
                  <c:v>45.419550466666664</c:v>
                </c:pt>
                <c:pt idx="113">
                  <c:v>45.108973133333336</c:v>
                </c:pt>
                <c:pt idx="114">
                  <c:v>44.756906466666663</c:v>
                </c:pt>
                <c:pt idx="115">
                  <c:v>44.792557466666665</c:v>
                </c:pt>
                <c:pt idx="116">
                  <c:v>44.820429799999999</c:v>
                </c:pt>
                <c:pt idx="117">
                  <c:v>43.892054533333337</c:v>
                </c:pt>
                <c:pt idx="118">
                  <c:v>43.083547733333333</c:v>
                </c:pt>
                <c:pt idx="119">
                  <c:v>42.559420066666661</c:v>
                </c:pt>
                <c:pt idx="120">
                  <c:v>41.985424733333339</c:v>
                </c:pt>
                <c:pt idx="121">
                  <c:v>41.220988233333337</c:v>
                </c:pt>
                <c:pt idx="122">
                  <c:v>40.456551733333335</c:v>
                </c:pt>
                <c:pt idx="123">
                  <c:v>39.692115233333332</c:v>
                </c:pt>
                <c:pt idx="124">
                  <c:v>38.672426566666665</c:v>
                </c:pt>
                <c:pt idx="125">
                  <c:v>37.468584566666664</c:v>
                </c:pt>
                <c:pt idx="126">
                  <c:v>37.022754233333337</c:v>
                </c:pt>
                <c:pt idx="127">
                  <c:v>36.360119900000001</c:v>
                </c:pt>
                <c:pt idx="128">
                  <c:v>35.244752900000002</c:v>
                </c:pt>
                <c:pt idx="129">
                  <c:v>34.283409900000002</c:v>
                </c:pt>
                <c:pt idx="130">
                  <c:v>33.080575899999999</c:v>
                </c:pt>
                <c:pt idx="131">
                  <c:v>32.745142233333333</c:v>
                </c:pt>
                <c:pt idx="132">
                  <c:v>32.857642900000002</c:v>
                </c:pt>
                <c:pt idx="133">
                  <c:v>32.510762900000003</c:v>
                </c:pt>
                <c:pt idx="134">
                  <c:v>32.03285533333333</c:v>
                </c:pt>
                <c:pt idx="135">
                  <c:v>31.503603666666667</c:v>
                </c:pt>
                <c:pt idx="136">
                  <c:v>31.086007333333331</c:v>
                </c:pt>
                <c:pt idx="137">
                  <c:v>30.8061066</c:v>
                </c:pt>
                <c:pt idx="138">
                  <c:v>30.598933599999999</c:v>
                </c:pt>
                <c:pt idx="139">
                  <c:v>30.3768916</c:v>
                </c:pt>
                <c:pt idx="140">
                  <c:v>30.242227933333332</c:v>
                </c:pt>
                <c:pt idx="141">
                  <c:v>30.067473266666667</c:v>
                </c:pt>
                <c:pt idx="142">
                  <c:v>29.822678933333332</c:v>
                </c:pt>
                <c:pt idx="143">
                  <c:v>29.711351933333333</c:v>
                </c:pt>
                <c:pt idx="144">
                  <c:v>29.774278266666666</c:v>
                </c:pt>
                <c:pt idx="145">
                  <c:v>29.391204933333331</c:v>
                </c:pt>
                <c:pt idx="146">
                  <c:v>28.886960599999998</c:v>
                </c:pt>
                <c:pt idx="147">
                  <c:v>28.673720933333332</c:v>
                </c:pt>
                <c:pt idx="148">
                  <c:v>28.354173933333332</c:v>
                </c:pt>
                <c:pt idx="149">
                  <c:v>28.034626933333332</c:v>
                </c:pt>
                <c:pt idx="150">
                  <c:v>27.793064600000001</c:v>
                </c:pt>
                <c:pt idx="151">
                  <c:v>27.517447600000001</c:v>
                </c:pt>
                <c:pt idx="152">
                  <c:v>27.194816599999999</c:v>
                </c:pt>
                <c:pt idx="153">
                  <c:v>26.871407266666669</c:v>
                </c:pt>
                <c:pt idx="154">
                  <c:v>26.618933933333331</c:v>
                </c:pt>
                <c:pt idx="155">
                  <c:v>26.392182266666669</c:v>
                </c:pt>
                <c:pt idx="156">
                  <c:v>25.842488599999999</c:v>
                </c:pt>
                <c:pt idx="157">
                  <c:v>25.294098266666669</c:v>
                </c:pt>
                <c:pt idx="158">
                  <c:v>24.856908933333333</c:v>
                </c:pt>
                <c:pt idx="159">
                  <c:v>24.262664933333333</c:v>
                </c:pt>
                <c:pt idx="160">
                  <c:v>24.189004266666668</c:v>
                </c:pt>
                <c:pt idx="161">
                  <c:v>23.412743266666666</c:v>
                </c:pt>
                <c:pt idx="162">
                  <c:v>22.177056266666668</c:v>
                </c:pt>
                <c:pt idx="163">
                  <c:v>21.1652576</c:v>
                </c:pt>
                <c:pt idx="164">
                  <c:v>20.399831266666666</c:v>
                </c:pt>
                <c:pt idx="165">
                  <c:v>19.9817076</c:v>
                </c:pt>
                <c:pt idx="166">
                  <c:v>18.8978386</c:v>
                </c:pt>
                <c:pt idx="167">
                  <c:v>18.091550000000002</c:v>
                </c:pt>
                <c:pt idx="168">
                  <c:v>19.346603000000002</c:v>
                </c:pt>
                <c:pt idx="169">
                  <c:v>20.588538666666668</c:v>
                </c:pt>
                <c:pt idx="170">
                  <c:v>21.770727333333333</c:v>
                </c:pt>
                <c:pt idx="171">
                  <c:v>21.570125666666669</c:v>
                </c:pt>
                <c:pt idx="172">
                  <c:v>21.403083333333331</c:v>
                </c:pt>
                <c:pt idx="173">
                  <c:v>21.089671333333332</c:v>
                </c:pt>
                <c:pt idx="174">
                  <c:v>20.609901000000001</c:v>
                </c:pt>
                <c:pt idx="175">
                  <c:v>20.237252999999999</c:v>
                </c:pt>
                <c:pt idx="176">
                  <c:v>19.993554666666668</c:v>
                </c:pt>
                <c:pt idx="177">
                  <c:v>19.75048</c:v>
                </c:pt>
                <c:pt idx="178">
                  <c:v>19.519645000000001</c:v>
                </c:pt>
                <c:pt idx="179">
                  <c:v>19.270885333333332</c:v>
                </c:pt>
                <c:pt idx="180">
                  <c:v>18.923577999999999</c:v>
                </c:pt>
                <c:pt idx="181">
                  <c:v>18.511730666666669</c:v>
                </c:pt>
                <c:pt idx="182">
                  <c:v>18.117734666666667</c:v>
                </c:pt>
                <c:pt idx="183">
                  <c:v>17.724516999999999</c:v>
                </c:pt>
                <c:pt idx="184">
                  <c:v>17.343192333333331</c:v>
                </c:pt>
                <c:pt idx="185">
                  <c:v>17.007487000000001</c:v>
                </c:pt>
                <c:pt idx="186">
                  <c:v>16.680275666666667</c:v>
                </c:pt>
                <c:pt idx="187">
                  <c:v>16.401361999999999</c:v>
                </c:pt>
                <c:pt idx="188">
                  <c:v>15.970398666666666</c:v>
                </c:pt>
                <c:pt idx="189">
                  <c:v>15.682002333333333</c:v>
                </c:pt>
                <c:pt idx="190">
                  <c:v>15.114513666666666</c:v>
                </c:pt>
                <c:pt idx="191">
                  <c:v>14.757099666666665</c:v>
                </c:pt>
                <c:pt idx="192">
                  <c:v>14.503408333333335</c:v>
                </c:pt>
                <c:pt idx="193">
                  <c:v>14.533549000000001</c:v>
                </c:pt>
                <c:pt idx="194">
                  <c:v>15.474139666666666</c:v>
                </c:pt>
                <c:pt idx="195">
                  <c:v>16.591799333333334</c:v>
                </c:pt>
                <c:pt idx="196">
                  <c:v>18.015973666666667</c:v>
                </c:pt>
                <c:pt idx="197">
                  <c:v>19.024871999999998</c:v>
                </c:pt>
                <c:pt idx="198">
                  <c:v>19.589044000000001</c:v>
                </c:pt>
                <c:pt idx="199">
                  <c:v>18.095184</c:v>
                </c:pt>
                <c:pt idx="200">
                  <c:v>16.603007333333334</c:v>
                </c:pt>
                <c:pt idx="201">
                  <c:v>16.480464000000001</c:v>
                </c:pt>
                <c:pt idx="202">
                  <c:v>16.321671666666667</c:v>
                </c:pt>
                <c:pt idx="203">
                  <c:v>16.229906</c:v>
                </c:pt>
                <c:pt idx="204">
                  <c:v>16.130245333333335</c:v>
                </c:pt>
                <c:pt idx="205">
                  <c:v>15.981744333333333</c:v>
                </c:pt>
                <c:pt idx="206">
                  <c:v>15.984373333333334</c:v>
                </c:pt>
                <c:pt idx="207">
                  <c:v>16.017521666666667</c:v>
                </c:pt>
                <c:pt idx="208">
                  <c:v>15.898177</c:v>
                </c:pt>
                <c:pt idx="209">
                  <c:v>15.794064666666666</c:v>
                </c:pt>
                <c:pt idx="210">
                  <c:v>15.729633333333334</c:v>
                </c:pt>
                <c:pt idx="211">
                  <c:v>15.763796666666666</c:v>
                </c:pt>
                <c:pt idx="212">
                  <c:v>15.827122666666666</c:v>
                </c:pt>
                <c:pt idx="213">
                  <c:v>15.862029333333334</c:v>
                </c:pt>
                <c:pt idx="214">
                  <c:v>15.898954</c:v>
                </c:pt>
                <c:pt idx="215">
                  <c:v>15.984078</c:v>
                </c:pt>
                <c:pt idx="216">
                  <c:v>16.062108333333335</c:v>
                </c:pt>
                <c:pt idx="217">
                  <c:v>16.080279666666666</c:v>
                </c:pt>
                <c:pt idx="218">
                  <c:v>16.139299666666666</c:v>
                </c:pt>
                <c:pt idx="219">
                  <c:v>16.058783333333334</c:v>
                </c:pt>
                <c:pt idx="220">
                  <c:v>16.036044</c:v>
                </c:pt>
                <c:pt idx="221">
                  <c:v>16.245944666666666</c:v>
                </c:pt>
                <c:pt idx="222">
                  <c:v>17.341910333333331</c:v>
                </c:pt>
                <c:pt idx="223">
                  <c:v>18.164649666666669</c:v>
                </c:pt>
                <c:pt idx="224">
                  <c:v>18.091466333333333</c:v>
                </c:pt>
                <c:pt idx="225">
                  <c:v>17.493911333333333</c:v>
                </c:pt>
                <c:pt idx="226">
                  <c:v>17.143931666666667</c:v>
                </c:pt>
                <c:pt idx="227">
                  <c:v>16.358725333333332</c:v>
                </c:pt>
                <c:pt idx="228">
                  <c:v>15.617174333333335</c:v>
                </c:pt>
                <c:pt idx="229">
                  <c:v>17.728380999999999</c:v>
                </c:pt>
                <c:pt idx="230">
                  <c:v>17.749117666666667</c:v>
                </c:pt>
                <c:pt idx="231">
                  <c:v>17.771839333333332</c:v>
                </c:pt>
                <c:pt idx="232">
                  <c:v>17.797250666666667</c:v>
                </c:pt>
                <c:pt idx="233">
                  <c:v>17.768537666666667</c:v>
                </c:pt>
                <c:pt idx="234">
                  <c:v>17.769877999999999</c:v>
                </c:pt>
                <c:pt idx="235">
                  <c:v>17.768171666666667</c:v>
                </c:pt>
                <c:pt idx="236">
                  <c:v>17.639696000000001</c:v>
                </c:pt>
                <c:pt idx="237">
                  <c:v>17.512412333333334</c:v>
                </c:pt>
                <c:pt idx="238">
                  <c:v>17.520867666666668</c:v>
                </c:pt>
                <c:pt idx="239">
                  <c:v>17.532015333333334</c:v>
                </c:pt>
                <c:pt idx="240">
                  <c:v>17.524045000000001</c:v>
                </c:pt>
                <c:pt idx="241">
                  <c:v>17.524308333333334</c:v>
                </c:pt>
                <c:pt idx="242">
                  <c:v>17.562668333333331</c:v>
                </c:pt>
                <c:pt idx="243">
                  <c:v>17.648005666666666</c:v>
                </c:pt>
                <c:pt idx="244">
                  <c:v>17.709804333333331</c:v>
                </c:pt>
                <c:pt idx="245">
                  <c:v>17.684470999999998</c:v>
                </c:pt>
                <c:pt idx="246">
                  <c:v>17.657737333333333</c:v>
                </c:pt>
                <c:pt idx="247">
                  <c:v>17.641261666666669</c:v>
                </c:pt>
                <c:pt idx="248">
                  <c:v>17.639513000000001</c:v>
                </c:pt>
                <c:pt idx="249">
                  <c:v>17.630854666666668</c:v>
                </c:pt>
                <c:pt idx="250">
                  <c:v>18.065525666666669</c:v>
                </c:pt>
                <c:pt idx="251">
                  <c:v>18.155881666666669</c:v>
                </c:pt>
                <c:pt idx="252">
                  <c:v>17.517818333333331</c:v>
                </c:pt>
                <c:pt idx="253">
                  <c:v>16.869149333333333</c:v>
                </c:pt>
                <c:pt idx="254">
                  <c:v>15.959580666666666</c:v>
                </c:pt>
                <c:pt idx="255">
                  <c:v>15.970638333333333</c:v>
                </c:pt>
                <c:pt idx="256">
                  <c:v>15.751462666666667</c:v>
                </c:pt>
                <c:pt idx="257">
                  <c:v>16.046832999999999</c:v>
                </c:pt>
                <c:pt idx="258">
                  <c:v>16.444448666666666</c:v>
                </c:pt>
                <c:pt idx="259">
                  <c:v>16.020002333333334</c:v>
                </c:pt>
                <c:pt idx="260">
                  <c:v>17.684342666666669</c:v>
                </c:pt>
                <c:pt idx="261">
                  <c:v>19.359855</c:v>
                </c:pt>
                <c:pt idx="262">
                  <c:v>19.395739666666667</c:v>
                </c:pt>
                <c:pt idx="263">
                  <c:v>19.44206033333333</c:v>
                </c:pt>
                <c:pt idx="264">
                  <c:v>19.470658666666669</c:v>
                </c:pt>
                <c:pt idx="265">
                  <c:v>19.501694000000001</c:v>
                </c:pt>
                <c:pt idx="266">
                  <c:v>19.547539666666669</c:v>
                </c:pt>
                <c:pt idx="267">
                  <c:v>19.561674</c:v>
                </c:pt>
                <c:pt idx="268">
                  <c:v>19.580322666666667</c:v>
                </c:pt>
                <c:pt idx="269">
                  <c:v>19.621147666666669</c:v>
                </c:pt>
                <c:pt idx="270">
                  <c:v>19.617851999999999</c:v>
                </c:pt>
                <c:pt idx="271">
                  <c:v>19.604938333333333</c:v>
                </c:pt>
                <c:pt idx="272">
                  <c:v>19.536597</c:v>
                </c:pt>
                <c:pt idx="273">
                  <c:v>19.495894</c:v>
                </c:pt>
                <c:pt idx="274">
                  <c:v>19.476711666666667</c:v>
                </c:pt>
                <c:pt idx="275">
                  <c:v>19.450842666666667</c:v>
                </c:pt>
                <c:pt idx="276">
                  <c:v>19.419594333333333</c:v>
                </c:pt>
                <c:pt idx="277">
                  <c:v>19.398438666666667</c:v>
                </c:pt>
                <c:pt idx="278">
                  <c:v>19.35795966666667</c:v>
                </c:pt>
                <c:pt idx="279">
                  <c:v>19.399255666666669</c:v>
                </c:pt>
                <c:pt idx="280">
                  <c:v>18.998441</c:v>
                </c:pt>
                <c:pt idx="281">
                  <c:v>18.709301333333332</c:v>
                </c:pt>
                <c:pt idx="282">
                  <c:v>18.158793333333332</c:v>
                </c:pt>
                <c:pt idx="283">
                  <c:v>17.612478333333332</c:v>
                </c:pt>
                <c:pt idx="284">
                  <c:v>17.289852</c:v>
                </c:pt>
                <c:pt idx="285">
                  <c:v>16.237265000000001</c:v>
                </c:pt>
                <c:pt idx="286">
                  <c:v>15.960788000000001</c:v>
                </c:pt>
                <c:pt idx="287">
                  <c:v>16.702987666666665</c:v>
                </c:pt>
                <c:pt idx="288">
                  <c:v>17.299286666666667</c:v>
                </c:pt>
                <c:pt idx="289">
                  <c:v>17.922922</c:v>
                </c:pt>
                <c:pt idx="290">
                  <c:v>18.140370999999998</c:v>
                </c:pt>
                <c:pt idx="291">
                  <c:v>16.466601333333333</c:v>
                </c:pt>
                <c:pt idx="292">
                  <c:v>16.440200999999998</c:v>
                </c:pt>
                <c:pt idx="293">
                  <c:v>16.371419333333336</c:v>
                </c:pt>
                <c:pt idx="294">
                  <c:v>16.328683333333334</c:v>
                </c:pt>
                <c:pt idx="295">
                  <c:v>16.286556999999998</c:v>
                </c:pt>
                <c:pt idx="296">
                  <c:v>16.205259666666667</c:v>
                </c:pt>
                <c:pt idx="297">
                  <c:v>16.154305666666666</c:v>
                </c:pt>
                <c:pt idx="298">
                  <c:v>16.060451666666665</c:v>
                </c:pt>
                <c:pt idx="299">
                  <c:v>15.966168333333334</c:v>
                </c:pt>
                <c:pt idx="300">
                  <c:v>15.904752999999999</c:v>
                </c:pt>
                <c:pt idx="301">
                  <c:v>15.831418666666666</c:v>
                </c:pt>
                <c:pt idx="302">
                  <c:v>15.775415333333333</c:v>
                </c:pt>
                <c:pt idx="303">
                  <c:v>15.673215666666666</c:v>
                </c:pt>
                <c:pt idx="304">
                  <c:v>15.598878666666666</c:v>
                </c:pt>
                <c:pt idx="305">
                  <c:v>15.466240000000001</c:v>
                </c:pt>
                <c:pt idx="306">
                  <c:v>15.402369</c:v>
                </c:pt>
                <c:pt idx="307">
                  <c:v>15.350818333333335</c:v>
                </c:pt>
                <c:pt idx="308">
                  <c:v>15.297663</c:v>
                </c:pt>
                <c:pt idx="309">
                  <c:v>15.169642333333334</c:v>
                </c:pt>
                <c:pt idx="310">
                  <c:v>14.982626</c:v>
                </c:pt>
                <c:pt idx="311">
                  <c:v>14.768296333333334</c:v>
                </c:pt>
                <c:pt idx="312">
                  <c:v>14.671009666666667</c:v>
                </c:pt>
                <c:pt idx="313">
                  <c:v>14.643510666666666</c:v>
                </c:pt>
                <c:pt idx="314">
                  <c:v>15.164463333333334</c:v>
                </c:pt>
                <c:pt idx="315">
                  <c:v>15.494750333333334</c:v>
                </c:pt>
                <c:pt idx="316">
                  <c:v>15.279160666666666</c:v>
                </c:pt>
                <c:pt idx="317">
                  <c:v>13.965574999999999</c:v>
                </c:pt>
                <c:pt idx="318">
                  <c:v>12.547919</c:v>
                </c:pt>
                <c:pt idx="319">
                  <c:v>11.080819999999999</c:v>
                </c:pt>
                <c:pt idx="320">
                  <c:v>11.090309</c:v>
                </c:pt>
                <c:pt idx="321">
                  <c:v>14.063708333333334</c:v>
                </c:pt>
                <c:pt idx="322">
                  <c:v>14.028741</c:v>
                </c:pt>
                <c:pt idx="323">
                  <c:v>14.025719</c:v>
                </c:pt>
                <c:pt idx="324">
                  <c:v>13.984320333333335</c:v>
                </c:pt>
                <c:pt idx="325">
                  <c:v>13.930967333333333</c:v>
                </c:pt>
                <c:pt idx="326">
                  <c:v>13.886021666666666</c:v>
                </c:pt>
                <c:pt idx="327">
                  <c:v>13.813767</c:v>
                </c:pt>
                <c:pt idx="328">
                  <c:v>13.844037666666667</c:v>
                </c:pt>
                <c:pt idx="329">
                  <c:v>13.854515666666666</c:v>
                </c:pt>
                <c:pt idx="330">
                  <c:v>13.876246333333334</c:v>
                </c:pt>
                <c:pt idx="331">
                  <c:v>13.911280333333334</c:v>
                </c:pt>
                <c:pt idx="332">
                  <c:v>13.949427333333334</c:v>
                </c:pt>
                <c:pt idx="333">
                  <c:v>13.948943333333334</c:v>
                </c:pt>
                <c:pt idx="334">
                  <c:v>13.915413666666666</c:v>
                </c:pt>
                <c:pt idx="335">
                  <c:v>13.962695</c:v>
                </c:pt>
                <c:pt idx="336">
                  <c:v>13.966681666666666</c:v>
                </c:pt>
                <c:pt idx="337">
                  <c:v>13.948255333333334</c:v>
                </c:pt>
                <c:pt idx="338">
                  <c:v>13.936030000000001</c:v>
                </c:pt>
                <c:pt idx="339">
                  <c:v>13.949597666666666</c:v>
                </c:pt>
                <c:pt idx="340">
                  <c:v>14.020908</c:v>
                </c:pt>
                <c:pt idx="341">
                  <c:v>14.406618666666667</c:v>
                </c:pt>
                <c:pt idx="342">
                  <c:v>14.828485333333335</c:v>
                </c:pt>
                <c:pt idx="343">
                  <c:v>15.752639333333335</c:v>
                </c:pt>
                <c:pt idx="344">
                  <c:v>15.904653</c:v>
                </c:pt>
                <c:pt idx="345">
                  <c:v>16.056666666666665</c:v>
                </c:pt>
                <c:pt idx="346">
                  <c:v>16.633340666666665</c:v>
                </c:pt>
                <c:pt idx="347">
                  <c:v>17.597469333333333</c:v>
                </c:pt>
                <c:pt idx="348">
                  <c:v>18.732950333333331</c:v>
                </c:pt>
                <c:pt idx="349">
                  <c:v>20.368714333333333</c:v>
                </c:pt>
                <c:pt idx="350">
                  <c:v>20.783240333333332</c:v>
                </c:pt>
                <c:pt idx="351">
                  <c:v>20.125074666666666</c:v>
                </c:pt>
                <c:pt idx="352">
                  <c:v>22.467534000000001</c:v>
                </c:pt>
                <c:pt idx="353">
                  <c:v>22.479867666666667</c:v>
                </c:pt>
                <c:pt idx="354">
                  <c:v>22.492416666666667</c:v>
                </c:pt>
                <c:pt idx="355">
                  <c:v>22.485773666666667</c:v>
                </c:pt>
                <c:pt idx="356">
                  <c:v>22.470841333333333</c:v>
                </c:pt>
                <c:pt idx="357">
                  <c:v>22.490171333333333</c:v>
                </c:pt>
                <c:pt idx="358">
                  <c:v>22.449876</c:v>
                </c:pt>
                <c:pt idx="359">
                  <c:v>22.407626333333333</c:v>
                </c:pt>
                <c:pt idx="360">
                  <c:v>22.378419000000001</c:v>
                </c:pt>
                <c:pt idx="361">
                  <c:v>22.324721</c:v>
                </c:pt>
                <c:pt idx="362">
                  <c:v>22.307047333333333</c:v>
                </c:pt>
                <c:pt idx="363">
                  <c:v>22.302279333333331</c:v>
                </c:pt>
                <c:pt idx="364">
                  <c:v>22.444693333333333</c:v>
                </c:pt>
                <c:pt idx="365">
                  <c:v>22.564598</c:v>
                </c:pt>
                <c:pt idx="366">
                  <c:v>22.664408999999999</c:v>
                </c:pt>
                <c:pt idx="367">
                  <c:v>22.764220000000002</c:v>
                </c:pt>
                <c:pt idx="368">
                  <c:v>22.864031000000001</c:v>
                </c:pt>
                <c:pt idx="369">
                  <c:v>23.008658666666669</c:v>
                </c:pt>
                <c:pt idx="370">
                  <c:v>23.126352333333333</c:v>
                </c:pt>
                <c:pt idx="371">
                  <c:v>23.170375333333332</c:v>
                </c:pt>
                <c:pt idx="372">
                  <c:v>23.061199333333331</c:v>
                </c:pt>
                <c:pt idx="373">
                  <c:v>22.375755333333331</c:v>
                </c:pt>
                <c:pt idx="374">
                  <c:v>21.975183000000001</c:v>
                </c:pt>
                <c:pt idx="375">
                  <c:v>22.312656666666669</c:v>
                </c:pt>
                <c:pt idx="376">
                  <c:v>22.603703333333332</c:v>
                </c:pt>
                <c:pt idx="377">
                  <c:v>22.718486333333331</c:v>
                </c:pt>
                <c:pt idx="378">
                  <c:v>23.332264333333331</c:v>
                </c:pt>
                <c:pt idx="379">
                  <c:v>23.495202333333332</c:v>
                </c:pt>
                <c:pt idx="380">
                  <c:v>23.808976666666666</c:v>
                </c:pt>
                <c:pt idx="381">
                  <c:v>23.308308333333333</c:v>
                </c:pt>
                <c:pt idx="382">
                  <c:v>23.154140333333331</c:v>
                </c:pt>
                <c:pt idx="383">
                  <c:v>23.141908999999998</c:v>
                </c:pt>
                <c:pt idx="384">
                  <c:v>23.120783666666668</c:v>
                </c:pt>
                <c:pt idx="385">
                  <c:v>23.137500333333332</c:v>
                </c:pt>
                <c:pt idx="386">
                  <c:v>23.154098999999999</c:v>
                </c:pt>
                <c:pt idx="387">
                  <c:v>23.133400999999999</c:v>
                </c:pt>
                <c:pt idx="388">
                  <c:v>23.133779333333333</c:v>
                </c:pt>
                <c:pt idx="389">
                  <c:v>23.117404666666669</c:v>
                </c:pt>
                <c:pt idx="390">
                  <c:v>23.136796</c:v>
                </c:pt>
                <c:pt idx="391">
                  <c:v>23.221029000000001</c:v>
                </c:pt>
                <c:pt idx="392">
                  <c:v>23.21311833333333</c:v>
                </c:pt>
                <c:pt idx="393">
                  <c:v>23.230933</c:v>
                </c:pt>
                <c:pt idx="394">
                  <c:v>23.106748666666668</c:v>
                </c:pt>
                <c:pt idx="395">
                  <c:v>22.972336333333331</c:v>
                </c:pt>
                <c:pt idx="396">
                  <c:v>22.832190000000001</c:v>
                </c:pt>
                <c:pt idx="397">
                  <c:v>22.684601666666669</c:v>
                </c:pt>
                <c:pt idx="398">
                  <c:v>22.562029666666668</c:v>
                </c:pt>
                <c:pt idx="399">
                  <c:v>22.380558333333333</c:v>
                </c:pt>
                <c:pt idx="400">
                  <c:v>22.168278333333333</c:v>
                </c:pt>
                <c:pt idx="401">
                  <c:v>21.742581999999999</c:v>
                </c:pt>
                <c:pt idx="402">
                  <c:v>21.278039666666668</c:v>
                </c:pt>
                <c:pt idx="403">
                  <c:v>20.898718666666667</c:v>
                </c:pt>
                <c:pt idx="404">
                  <c:v>20.150085000000001</c:v>
                </c:pt>
                <c:pt idx="405">
                  <c:v>18.693874000000001</c:v>
                </c:pt>
                <c:pt idx="406">
                  <c:v>17.119178333333334</c:v>
                </c:pt>
                <c:pt idx="407">
                  <c:v>15.333291666666666</c:v>
                </c:pt>
                <c:pt idx="408">
                  <c:v>12.981128</c:v>
                </c:pt>
                <c:pt idx="409">
                  <c:v>10.549476</c:v>
                </c:pt>
                <c:pt idx="410">
                  <c:v>9.3937403333333336</c:v>
                </c:pt>
                <c:pt idx="411">
                  <c:v>9.0524473333333333</c:v>
                </c:pt>
                <c:pt idx="412">
                  <c:v>8.3646539999999998</c:v>
                </c:pt>
                <c:pt idx="413">
                  <c:v>9.6296409999999995</c:v>
                </c:pt>
                <c:pt idx="414">
                  <c:v>10.903306666666666</c:v>
                </c:pt>
                <c:pt idx="415">
                  <c:v>12.170276666666666</c:v>
                </c:pt>
                <c:pt idx="416">
                  <c:v>12.136777</c:v>
                </c:pt>
                <c:pt idx="417">
                  <c:v>12.114482333333333</c:v>
                </c:pt>
                <c:pt idx="418">
                  <c:v>12.069308333333334</c:v>
                </c:pt>
                <c:pt idx="419">
                  <c:v>12.037593666666666</c:v>
                </c:pt>
                <c:pt idx="420">
                  <c:v>11.979200333333335</c:v>
                </c:pt>
                <c:pt idx="421">
                  <c:v>11.880456000000001</c:v>
                </c:pt>
                <c:pt idx="422">
                  <c:v>11.834718000000001</c:v>
                </c:pt>
                <c:pt idx="423">
                  <c:v>11.838908666666667</c:v>
                </c:pt>
                <c:pt idx="424">
                  <c:v>11.856729666666666</c:v>
                </c:pt>
                <c:pt idx="425">
                  <c:v>11.831350333333335</c:v>
                </c:pt>
                <c:pt idx="426">
                  <c:v>11.808444666666666</c:v>
                </c:pt>
                <c:pt idx="427">
                  <c:v>11.832271333333335</c:v>
                </c:pt>
                <c:pt idx="428">
                  <c:v>11.831081666666666</c:v>
                </c:pt>
                <c:pt idx="429">
                  <c:v>11.818181666666666</c:v>
                </c:pt>
                <c:pt idx="430">
                  <c:v>11.824056666666666</c:v>
                </c:pt>
                <c:pt idx="431">
                  <c:v>11.829115</c:v>
                </c:pt>
                <c:pt idx="432">
                  <c:v>11.864457</c:v>
                </c:pt>
                <c:pt idx="433">
                  <c:v>11.806899</c:v>
                </c:pt>
                <c:pt idx="434">
                  <c:v>11.837080666666665</c:v>
                </c:pt>
                <c:pt idx="435">
                  <c:v>11.836793666666667</c:v>
                </c:pt>
                <c:pt idx="436">
                  <c:v>11.576758</c:v>
                </c:pt>
                <c:pt idx="437">
                  <c:v>11.801439999999999</c:v>
                </c:pt>
                <c:pt idx="438">
                  <c:v>12.491167000000001</c:v>
                </c:pt>
                <c:pt idx="439">
                  <c:v>13.434422666666666</c:v>
                </c:pt>
                <c:pt idx="440">
                  <c:v>13.544736333333335</c:v>
                </c:pt>
                <c:pt idx="441">
                  <c:v>13.136219666666666</c:v>
                </c:pt>
                <c:pt idx="442">
                  <c:v>12.727703</c:v>
                </c:pt>
                <c:pt idx="443">
                  <c:v>12.554595000000001</c:v>
                </c:pt>
                <c:pt idx="444">
                  <c:v>11.279677</c:v>
                </c:pt>
                <c:pt idx="445">
                  <c:v>10.029010666666666</c:v>
                </c:pt>
                <c:pt idx="446">
                  <c:v>10.066874</c:v>
                </c:pt>
                <c:pt idx="447">
                  <c:v>10.116194333333334</c:v>
                </c:pt>
                <c:pt idx="448">
                  <c:v>10.224179333333334</c:v>
                </c:pt>
                <c:pt idx="449">
                  <c:v>10.335457999999999</c:v>
                </c:pt>
                <c:pt idx="450">
                  <c:v>10.424607</c:v>
                </c:pt>
                <c:pt idx="451">
                  <c:v>10.494242</c:v>
                </c:pt>
                <c:pt idx="452">
                  <c:v>10.581581</c:v>
                </c:pt>
                <c:pt idx="453">
                  <c:v>10.617470333333333</c:v>
                </c:pt>
                <c:pt idx="454">
                  <c:v>10.618576666666666</c:v>
                </c:pt>
                <c:pt idx="455">
                  <c:v>10.676166</c:v>
                </c:pt>
                <c:pt idx="456">
                  <c:v>10.737015666666666</c:v>
                </c:pt>
                <c:pt idx="457">
                  <c:v>10.758575</c:v>
                </c:pt>
                <c:pt idx="458">
                  <c:v>10.779605</c:v>
                </c:pt>
                <c:pt idx="459">
                  <c:v>10.809562666666666</c:v>
                </c:pt>
                <c:pt idx="460">
                  <c:v>10.800587999999999</c:v>
                </c:pt>
                <c:pt idx="461">
                  <c:v>10.821906999999999</c:v>
                </c:pt>
                <c:pt idx="462">
                  <c:v>11.149944</c:v>
                </c:pt>
                <c:pt idx="463">
                  <c:v>11.485659666666667</c:v>
                </c:pt>
                <c:pt idx="464">
                  <c:v>11.818076666666666</c:v>
                </c:pt>
                <c:pt idx="465">
                  <c:v>12.011784333333335</c:v>
                </c:pt>
                <c:pt idx="466">
                  <c:v>12.304494666666667</c:v>
                </c:pt>
                <c:pt idx="467">
                  <c:v>12.385663666666666</c:v>
                </c:pt>
                <c:pt idx="468">
                  <c:v>12.749059666666666</c:v>
                </c:pt>
                <c:pt idx="469">
                  <c:v>12.938415333333333</c:v>
                </c:pt>
                <c:pt idx="470">
                  <c:v>12.684796666666665</c:v>
                </c:pt>
                <c:pt idx="471">
                  <c:v>12.950008333333335</c:v>
                </c:pt>
                <c:pt idx="472">
                  <c:v>13.21522</c:v>
                </c:pt>
                <c:pt idx="473">
                  <c:v>12.149195000000001</c:v>
                </c:pt>
                <c:pt idx="474">
                  <c:v>12.181433999999999</c:v>
                </c:pt>
                <c:pt idx="475">
                  <c:v>12.204474333333334</c:v>
                </c:pt>
                <c:pt idx="476">
                  <c:v>12.279669333333334</c:v>
                </c:pt>
                <c:pt idx="477">
                  <c:v>12.332202333333335</c:v>
                </c:pt>
                <c:pt idx="478">
                  <c:v>12.327873666666665</c:v>
                </c:pt>
                <c:pt idx="479">
                  <c:v>12.321193666666666</c:v>
                </c:pt>
                <c:pt idx="480">
                  <c:v>12.311652</c:v>
                </c:pt>
                <c:pt idx="481">
                  <c:v>12.315008000000001</c:v>
                </c:pt>
                <c:pt idx="482">
                  <c:v>12.314817</c:v>
                </c:pt>
                <c:pt idx="483">
                  <c:v>12.353581</c:v>
                </c:pt>
                <c:pt idx="484">
                  <c:v>12.413497666666666</c:v>
                </c:pt>
                <c:pt idx="485">
                  <c:v>12.470359666666665</c:v>
                </c:pt>
                <c:pt idx="486">
                  <c:v>12.527221666666666</c:v>
                </c:pt>
                <c:pt idx="487">
                  <c:v>12.584083666666666</c:v>
                </c:pt>
                <c:pt idx="488">
                  <c:v>12.614830333333334</c:v>
                </c:pt>
                <c:pt idx="489">
                  <c:v>12.596957666666666</c:v>
                </c:pt>
                <c:pt idx="490">
                  <c:v>12.631769</c:v>
                </c:pt>
                <c:pt idx="491">
                  <c:v>12.637103333333334</c:v>
                </c:pt>
                <c:pt idx="492">
                  <c:v>12.344282</c:v>
                </c:pt>
                <c:pt idx="493">
                  <c:v>12.040710333333333</c:v>
                </c:pt>
                <c:pt idx="494">
                  <c:v>12.246542</c:v>
                </c:pt>
                <c:pt idx="495">
                  <c:v>13.210626333333334</c:v>
                </c:pt>
                <c:pt idx="496">
                  <c:v>14.334309666666666</c:v>
                </c:pt>
                <c:pt idx="497">
                  <c:v>15.519269</c:v>
                </c:pt>
                <c:pt idx="498">
                  <c:v>15.956956333333334</c:v>
                </c:pt>
                <c:pt idx="499">
                  <c:v>16.394643666666667</c:v>
                </c:pt>
                <c:pt idx="500">
                  <c:v>16.584441666666667</c:v>
                </c:pt>
                <c:pt idx="501">
                  <c:v>16.818429666666667</c:v>
                </c:pt>
                <c:pt idx="502">
                  <c:v>18.679255333333334</c:v>
                </c:pt>
                <c:pt idx="503">
                  <c:v>18.647390000000001</c:v>
                </c:pt>
                <c:pt idx="504">
                  <c:v>18.614329000000001</c:v>
                </c:pt>
                <c:pt idx="505">
                  <c:v>18.566215</c:v>
                </c:pt>
                <c:pt idx="506">
                  <c:v>18.477886333333331</c:v>
                </c:pt>
                <c:pt idx="507">
                  <c:v>18.46271733333333</c:v>
                </c:pt>
                <c:pt idx="508">
                  <c:v>18.400860999999999</c:v>
                </c:pt>
                <c:pt idx="509">
                  <c:v>18.308418</c:v>
                </c:pt>
                <c:pt idx="510">
                  <c:v>18.225063666666667</c:v>
                </c:pt>
                <c:pt idx="511">
                  <c:v>18.213278333333331</c:v>
                </c:pt>
                <c:pt idx="512">
                  <c:v>18.187335999999998</c:v>
                </c:pt>
                <c:pt idx="513">
                  <c:v>18.123959666666668</c:v>
                </c:pt>
                <c:pt idx="514">
                  <c:v>18.059942333333332</c:v>
                </c:pt>
                <c:pt idx="515">
                  <c:v>17.974022999999999</c:v>
                </c:pt>
                <c:pt idx="516">
                  <c:v>17.874737</c:v>
                </c:pt>
                <c:pt idx="517">
                  <c:v>17.738821666666666</c:v>
                </c:pt>
                <c:pt idx="518">
                  <c:v>17.619664</c:v>
                </c:pt>
                <c:pt idx="519">
                  <c:v>17.540198</c:v>
                </c:pt>
                <c:pt idx="520">
                  <c:v>17.428205333333331</c:v>
                </c:pt>
                <c:pt idx="521">
                  <c:v>17.350968666666667</c:v>
                </c:pt>
                <c:pt idx="522">
                  <c:v>17.296960333333331</c:v>
                </c:pt>
                <c:pt idx="523">
                  <c:v>17.359875333333331</c:v>
                </c:pt>
                <c:pt idx="524">
                  <c:v>17.068663333333333</c:v>
                </c:pt>
                <c:pt idx="525">
                  <c:v>16.182006999999999</c:v>
                </c:pt>
                <c:pt idx="526">
                  <c:v>15.036749</c:v>
                </c:pt>
                <c:pt idx="527">
                  <c:v>13.557038666666665</c:v>
                </c:pt>
                <c:pt idx="528">
                  <c:v>12.298353000000001</c:v>
                </c:pt>
                <c:pt idx="529">
                  <c:v>10.991742333333335</c:v>
                </c:pt>
                <c:pt idx="530">
                  <c:v>9.9939953333333342</c:v>
                </c:pt>
                <c:pt idx="531">
                  <c:v>9.1633736666666668</c:v>
                </c:pt>
                <c:pt idx="532">
                  <c:v>7.2784866666666668</c:v>
                </c:pt>
                <c:pt idx="533">
                  <c:v>8.6175273333333333</c:v>
                </c:pt>
                <c:pt idx="534">
                  <c:v>9.9613096666666667</c:v>
                </c:pt>
                <c:pt idx="535">
                  <c:v>9.9541590000000006</c:v>
                </c:pt>
                <c:pt idx="536">
                  <c:v>9.9397553333333342</c:v>
                </c:pt>
                <c:pt idx="537">
                  <c:v>9.8624496666666666</c:v>
                </c:pt>
                <c:pt idx="538">
                  <c:v>9.8232366666666664</c:v>
                </c:pt>
                <c:pt idx="539">
                  <c:v>9.9390540000000005</c:v>
                </c:pt>
                <c:pt idx="540">
                  <c:v>10.048644333333334</c:v>
                </c:pt>
                <c:pt idx="541">
                  <c:v>10.093282</c:v>
                </c:pt>
                <c:pt idx="542">
                  <c:v>10.097554000000001</c:v>
                </c:pt>
                <c:pt idx="543">
                  <c:v>10.123318333333334</c:v>
                </c:pt>
                <c:pt idx="544">
                  <c:v>10.130164000000001</c:v>
                </c:pt>
                <c:pt idx="545">
                  <c:v>10.165100666666666</c:v>
                </c:pt>
                <c:pt idx="546">
                  <c:v>10.294307666666667</c:v>
                </c:pt>
                <c:pt idx="547">
                  <c:v>10.460144</c:v>
                </c:pt>
                <c:pt idx="548">
                  <c:v>10.635867333333334</c:v>
                </c:pt>
                <c:pt idx="549">
                  <c:v>10.794871000000001</c:v>
                </c:pt>
                <c:pt idx="550">
                  <c:v>10.94262</c:v>
                </c:pt>
                <c:pt idx="551">
                  <c:v>10.969793333333334</c:v>
                </c:pt>
                <c:pt idx="552">
                  <c:v>10.972177333333335</c:v>
                </c:pt>
                <c:pt idx="553">
                  <c:v>10.928483999999999</c:v>
                </c:pt>
                <c:pt idx="554">
                  <c:v>10.729514333333334</c:v>
                </c:pt>
                <c:pt idx="555">
                  <c:v>10.506445666666666</c:v>
                </c:pt>
                <c:pt idx="556">
                  <c:v>10.474769999999999</c:v>
                </c:pt>
                <c:pt idx="557">
                  <c:v>10.474413333333334</c:v>
                </c:pt>
                <c:pt idx="558">
                  <c:v>10.295211333333334</c:v>
                </c:pt>
                <c:pt idx="559">
                  <c:v>10.288845666666665</c:v>
                </c:pt>
                <c:pt idx="560">
                  <c:v>10.534406333333333</c:v>
                </c:pt>
                <c:pt idx="561">
                  <c:v>10.568651666666666</c:v>
                </c:pt>
                <c:pt idx="562">
                  <c:v>10.030324666666665</c:v>
                </c:pt>
                <c:pt idx="563">
                  <c:v>10.634374666666666</c:v>
                </c:pt>
                <c:pt idx="564">
                  <c:v>9.2789216666666654</c:v>
                </c:pt>
                <c:pt idx="565">
                  <c:v>9.2739433333333334</c:v>
                </c:pt>
                <c:pt idx="566">
                  <c:v>9.280126666666666</c:v>
                </c:pt>
                <c:pt idx="567">
                  <c:v>9.2819509999999994</c:v>
                </c:pt>
                <c:pt idx="568">
                  <c:v>9.29237</c:v>
                </c:pt>
                <c:pt idx="569">
                  <c:v>9.1806966666666661</c:v>
                </c:pt>
                <c:pt idx="570">
                  <c:v>9.0999333333333343</c:v>
                </c:pt>
                <c:pt idx="571">
                  <c:v>9.0336923333333345</c:v>
                </c:pt>
                <c:pt idx="572">
                  <c:v>8.997091666666666</c:v>
                </c:pt>
                <c:pt idx="573">
                  <c:v>8.9374796666666665</c:v>
                </c:pt>
                <c:pt idx="574">
                  <c:v>8.962686333333334</c:v>
                </c:pt>
                <c:pt idx="575">
                  <c:v>8.9817040000000006</c:v>
                </c:pt>
                <c:pt idx="576">
                  <c:v>8.9198179999999994</c:v>
                </c:pt>
                <c:pt idx="577">
                  <c:v>8.8229469999999992</c:v>
                </c:pt>
                <c:pt idx="578">
                  <c:v>8.7833696666666654</c:v>
                </c:pt>
                <c:pt idx="579">
                  <c:v>8.7406243333333347</c:v>
                </c:pt>
                <c:pt idx="580">
                  <c:v>8.6853186666666655</c:v>
                </c:pt>
                <c:pt idx="581">
                  <c:v>8.9569853333333338</c:v>
                </c:pt>
                <c:pt idx="582">
                  <c:v>9.2302129999999991</c:v>
                </c:pt>
                <c:pt idx="583">
                  <c:v>9.4433450000000008</c:v>
                </c:pt>
                <c:pt idx="584">
                  <c:v>9.9243666666666659</c:v>
                </c:pt>
                <c:pt idx="585">
                  <c:v>10.441931666666665</c:v>
                </c:pt>
                <c:pt idx="586">
                  <c:v>10.427273333333334</c:v>
                </c:pt>
                <c:pt idx="587">
                  <c:v>10.534514</c:v>
                </c:pt>
                <c:pt idx="588">
                  <c:v>11.583654666666666</c:v>
                </c:pt>
                <c:pt idx="589">
                  <c:v>12.507884000000001</c:v>
                </c:pt>
                <c:pt idx="590">
                  <c:v>13.119212666666666</c:v>
                </c:pt>
                <c:pt idx="591">
                  <c:v>13.737773833333334</c:v>
                </c:pt>
                <c:pt idx="592">
                  <c:v>13.953270166666666</c:v>
                </c:pt>
                <c:pt idx="593">
                  <c:v>14.180543500000001</c:v>
                </c:pt>
                <c:pt idx="594">
                  <c:v>17.524357166666668</c:v>
                </c:pt>
                <c:pt idx="595">
                  <c:v>17.550677166666667</c:v>
                </c:pt>
                <c:pt idx="596">
                  <c:v>17.573088500000001</c:v>
                </c:pt>
                <c:pt idx="597">
                  <c:v>17.589601166666668</c:v>
                </c:pt>
                <c:pt idx="598">
                  <c:v>17.634990500000001</c:v>
                </c:pt>
                <c:pt idx="599">
                  <c:v>17.673491166666668</c:v>
                </c:pt>
                <c:pt idx="600">
                  <c:v>17.701949833333334</c:v>
                </c:pt>
                <c:pt idx="601">
                  <c:v>17.778102833333332</c:v>
                </c:pt>
                <c:pt idx="602">
                  <c:v>17.918184833333331</c:v>
                </c:pt>
                <c:pt idx="603">
                  <c:v>18.059785833333333</c:v>
                </c:pt>
                <c:pt idx="604">
                  <c:v>18.136127833333333</c:v>
                </c:pt>
                <c:pt idx="605">
                  <c:v>18.188263166666669</c:v>
                </c:pt>
                <c:pt idx="606">
                  <c:v>18.171501500000002</c:v>
                </c:pt>
                <c:pt idx="607">
                  <c:v>18.145473500000001</c:v>
                </c:pt>
                <c:pt idx="608">
                  <c:v>18.197848499999999</c:v>
                </c:pt>
                <c:pt idx="609">
                  <c:v>18.294389166666669</c:v>
                </c:pt>
                <c:pt idx="610">
                  <c:v>18.414744833333334</c:v>
                </c:pt>
                <c:pt idx="611">
                  <c:v>18.293947833333331</c:v>
                </c:pt>
                <c:pt idx="612">
                  <c:v>18.10184416666667</c:v>
                </c:pt>
                <c:pt idx="613">
                  <c:v>17.870623833333333</c:v>
                </c:pt>
                <c:pt idx="614">
                  <c:v>17.382383833333332</c:v>
                </c:pt>
                <c:pt idx="615">
                  <c:v>17.589710499999999</c:v>
                </c:pt>
                <c:pt idx="616">
                  <c:v>18.627400833333333</c:v>
                </c:pt>
                <c:pt idx="617">
                  <c:v>19.511873166666668</c:v>
                </c:pt>
                <c:pt idx="618">
                  <c:v>19.412266166666669</c:v>
                </c:pt>
                <c:pt idx="619">
                  <c:v>19.054249166666668</c:v>
                </c:pt>
                <c:pt idx="620">
                  <c:v>18.759378833333333</c:v>
                </c:pt>
                <c:pt idx="621">
                  <c:v>18.615769333333333</c:v>
                </c:pt>
                <c:pt idx="622">
                  <c:v>18.936434666666667</c:v>
                </c:pt>
                <c:pt idx="623">
                  <c:v>18.661296</c:v>
                </c:pt>
                <c:pt idx="624">
                  <c:v>17.229120000000002</c:v>
                </c:pt>
                <c:pt idx="625">
                  <c:v>19.114896000000002</c:v>
                </c:pt>
                <c:pt idx="626">
                  <c:v>19.093705333333332</c:v>
                </c:pt>
                <c:pt idx="627">
                  <c:v>19.085171333333331</c:v>
                </c:pt>
                <c:pt idx="628">
                  <c:v>19.06378733333333</c:v>
                </c:pt>
                <c:pt idx="629">
                  <c:v>19.043392000000001</c:v>
                </c:pt>
                <c:pt idx="630">
                  <c:v>19.027902000000001</c:v>
                </c:pt>
                <c:pt idx="631">
                  <c:v>18.950195333333333</c:v>
                </c:pt>
                <c:pt idx="632">
                  <c:v>18.819285000000001</c:v>
                </c:pt>
                <c:pt idx="633">
                  <c:v>18.694321333333331</c:v>
                </c:pt>
                <c:pt idx="634">
                  <c:v>18.588531</c:v>
                </c:pt>
                <c:pt idx="635">
                  <c:v>18.650544</c:v>
                </c:pt>
                <c:pt idx="636">
                  <c:v>18.734597333333333</c:v>
                </c:pt>
                <c:pt idx="637">
                  <c:v>18.733798666666669</c:v>
                </c:pt>
                <c:pt idx="638">
                  <c:v>18.597303333333333</c:v>
                </c:pt>
                <c:pt idx="639">
                  <c:v>18.436530000000001</c:v>
                </c:pt>
                <c:pt idx="640">
                  <c:v>18.368933333333331</c:v>
                </c:pt>
                <c:pt idx="641">
                  <c:v>18.340023333333331</c:v>
                </c:pt>
                <c:pt idx="642">
                  <c:v>18.540623333333333</c:v>
                </c:pt>
                <c:pt idx="643">
                  <c:v>18.915623333333333</c:v>
                </c:pt>
                <c:pt idx="644">
                  <c:v>19.20500333333333</c:v>
                </c:pt>
                <c:pt idx="645">
                  <c:v>18.762273333333333</c:v>
                </c:pt>
                <c:pt idx="646">
                  <c:v>17.830010000000001</c:v>
                </c:pt>
                <c:pt idx="647">
                  <c:v>17.170333333333335</c:v>
                </c:pt>
                <c:pt idx="648">
                  <c:v>16.025079999999999</c:v>
                </c:pt>
                <c:pt idx="649">
                  <c:v>15.618639999999999</c:v>
                </c:pt>
                <c:pt idx="650">
                  <c:v>15.026870000000001</c:v>
                </c:pt>
                <c:pt idx="651">
                  <c:v>14.593796666666666</c:v>
                </c:pt>
                <c:pt idx="652">
                  <c:v>14.099513333333334</c:v>
                </c:pt>
                <c:pt idx="653">
                  <c:v>13.04688</c:v>
                </c:pt>
                <c:pt idx="654">
                  <c:v>12.451936666666667</c:v>
                </c:pt>
                <c:pt idx="655">
                  <c:v>12.34604</c:v>
                </c:pt>
                <c:pt idx="656">
                  <c:v>12.337153333333333</c:v>
                </c:pt>
                <c:pt idx="657">
                  <c:v>12.332073333333334</c:v>
                </c:pt>
                <c:pt idx="658">
                  <c:v>12.345036666666665</c:v>
                </c:pt>
                <c:pt idx="659">
                  <c:v>12.363899999999999</c:v>
                </c:pt>
                <c:pt idx="660">
                  <c:v>12.35699</c:v>
                </c:pt>
                <c:pt idx="661">
                  <c:v>12.357086666666666</c:v>
                </c:pt>
                <c:pt idx="662">
                  <c:v>12.347056666666665</c:v>
                </c:pt>
                <c:pt idx="663">
                  <c:v>12.442813333333334</c:v>
                </c:pt>
                <c:pt idx="664">
                  <c:v>12.397583333333333</c:v>
                </c:pt>
                <c:pt idx="665">
                  <c:v>12.22195</c:v>
                </c:pt>
                <c:pt idx="666">
                  <c:v>12.093173333333334</c:v>
                </c:pt>
                <c:pt idx="667">
                  <c:v>12.093500000000001</c:v>
                </c:pt>
                <c:pt idx="668">
                  <c:v>12.065606666666666</c:v>
                </c:pt>
                <c:pt idx="669">
                  <c:v>12.106293333333333</c:v>
                </c:pt>
                <c:pt idx="670">
                  <c:v>12.02778</c:v>
                </c:pt>
                <c:pt idx="671">
                  <c:v>11.905353333333334</c:v>
                </c:pt>
                <c:pt idx="672">
                  <c:v>11.666116666666666</c:v>
                </c:pt>
                <c:pt idx="673">
                  <c:v>11.291596666666665</c:v>
                </c:pt>
                <c:pt idx="674">
                  <c:v>10.991826666666666</c:v>
                </c:pt>
                <c:pt idx="675">
                  <c:v>10.744593333333334</c:v>
                </c:pt>
                <c:pt idx="676">
                  <c:v>10.54984</c:v>
                </c:pt>
                <c:pt idx="677">
                  <c:v>10.01745</c:v>
                </c:pt>
                <c:pt idx="678">
                  <c:v>10.415846666666665</c:v>
                </c:pt>
                <c:pt idx="679">
                  <c:v>10.700166666666666</c:v>
                </c:pt>
                <c:pt idx="680">
                  <c:v>11.106669999999999</c:v>
                </c:pt>
                <c:pt idx="681">
                  <c:v>11.195983333333334</c:v>
                </c:pt>
                <c:pt idx="682">
                  <c:v>11.766636666666667</c:v>
                </c:pt>
                <c:pt idx="683">
                  <c:v>12.609426666666666</c:v>
                </c:pt>
                <c:pt idx="684">
                  <c:v>13.176563333333334</c:v>
                </c:pt>
                <c:pt idx="685">
                  <c:v>13.255233333333335</c:v>
                </c:pt>
                <c:pt idx="686">
                  <c:v>14.525040000000001</c:v>
                </c:pt>
                <c:pt idx="687">
                  <c:v>15.778383333333334</c:v>
                </c:pt>
                <c:pt idx="688">
                  <c:v>16.997656666666668</c:v>
                </c:pt>
                <c:pt idx="689">
                  <c:v>16.955413333333333</c:v>
                </c:pt>
                <c:pt idx="690">
                  <c:v>16.917176666666666</c:v>
                </c:pt>
                <c:pt idx="691">
                  <c:v>16.865043333333332</c:v>
                </c:pt>
                <c:pt idx="692">
                  <c:v>16.827813333333335</c:v>
                </c:pt>
                <c:pt idx="693">
                  <c:v>16.675609999999999</c:v>
                </c:pt>
                <c:pt idx="694">
                  <c:v>16.645219999999998</c:v>
                </c:pt>
                <c:pt idx="695">
                  <c:v>16.601636666666668</c:v>
                </c:pt>
                <c:pt idx="696">
                  <c:v>16.590863333333335</c:v>
                </c:pt>
                <c:pt idx="697">
                  <c:v>16.672203333333336</c:v>
                </c:pt>
                <c:pt idx="698">
                  <c:v>16.794509999999999</c:v>
                </c:pt>
                <c:pt idx="699">
                  <c:v>16.791876666666667</c:v>
                </c:pt>
                <c:pt idx="700">
                  <c:v>16.982786000000001</c:v>
                </c:pt>
                <c:pt idx="701">
                  <c:v>17.178922</c:v>
                </c:pt>
                <c:pt idx="702">
                  <c:v>17.333664666666667</c:v>
                </c:pt>
                <c:pt idx="703">
                  <c:v>17.483033333333331</c:v>
                </c:pt>
                <c:pt idx="704">
                  <c:v>17.660755666666667</c:v>
                </c:pt>
                <c:pt idx="705">
                  <c:v>17.833008</c:v>
                </c:pt>
                <c:pt idx="706">
                  <c:v>17.954712333333333</c:v>
                </c:pt>
                <c:pt idx="707">
                  <c:v>18.450129666666669</c:v>
                </c:pt>
                <c:pt idx="708">
                  <c:v>18.500336999999998</c:v>
                </c:pt>
                <c:pt idx="709">
                  <c:v>18.184217666666669</c:v>
                </c:pt>
                <c:pt idx="710">
                  <c:v>18.462824666666666</c:v>
                </c:pt>
                <c:pt idx="711">
                  <c:v>18.729504333333331</c:v>
                </c:pt>
                <c:pt idx="712">
                  <c:v>18.682621999999999</c:v>
                </c:pt>
                <c:pt idx="713">
                  <c:v>18.564616000000001</c:v>
                </c:pt>
                <c:pt idx="714">
                  <c:v>18.796143666666669</c:v>
                </c:pt>
                <c:pt idx="715">
                  <c:v>19.027091333333331</c:v>
                </c:pt>
                <c:pt idx="716">
                  <c:v>19.876859</c:v>
                </c:pt>
                <c:pt idx="717">
                  <c:v>18.61810333333333</c:v>
                </c:pt>
                <c:pt idx="718">
                  <c:v>17.356728333333333</c:v>
                </c:pt>
                <c:pt idx="719">
                  <c:v>17.350556999999998</c:v>
                </c:pt>
                <c:pt idx="720">
                  <c:v>17.361409999999999</c:v>
                </c:pt>
                <c:pt idx="721">
                  <c:v>17.382113</c:v>
                </c:pt>
                <c:pt idx="722">
                  <c:v>17.398039333333333</c:v>
                </c:pt>
                <c:pt idx="723">
                  <c:v>17.417205666666668</c:v>
                </c:pt>
                <c:pt idx="724">
                  <c:v>17.536664666666667</c:v>
                </c:pt>
                <c:pt idx="725">
                  <c:v>17.679154666666669</c:v>
                </c:pt>
                <c:pt idx="726">
                  <c:v>17.718606333333334</c:v>
                </c:pt>
                <c:pt idx="727">
                  <c:v>17.894094333333332</c:v>
                </c:pt>
                <c:pt idx="728">
                  <c:v>17.921977666666667</c:v>
                </c:pt>
                <c:pt idx="729">
                  <c:v>18.006221</c:v>
                </c:pt>
                <c:pt idx="730">
                  <c:v>17.922944999999999</c:v>
                </c:pt>
                <c:pt idx="731">
                  <c:v>17.839669000000001</c:v>
                </c:pt>
                <c:pt idx="732">
                  <c:v>17.756392999999999</c:v>
                </c:pt>
                <c:pt idx="733">
                  <c:v>17.762995333333333</c:v>
                </c:pt>
                <c:pt idx="734">
                  <c:v>17.938400999999999</c:v>
                </c:pt>
                <c:pt idx="735">
                  <c:v>18.292086999999999</c:v>
                </c:pt>
                <c:pt idx="736">
                  <c:v>18.643840999999998</c:v>
                </c:pt>
                <c:pt idx="737">
                  <c:v>18.686931999999999</c:v>
                </c:pt>
                <c:pt idx="738">
                  <c:v>19.055534000000002</c:v>
                </c:pt>
                <c:pt idx="739">
                  <c:v>19.624813666666668</c:v>
                </c:pt>
                <c:pt idx="740">
                  <c:v>19.381510666666667</c:v>
                </c:pt>
                <c:pt idx="741">
                  <c:v>18.968544999999999</c:v>
                </c:pt>
                <c:pt idx="742">
                  <c:v>19.061253333333333</c:v>
                </c:pt>
                <c:pt idx="743">
                  <c:v>18.952948666666668</c:v>
                </c:pt>
                <c:pt idx="744">
                  <c:v>18.313073666666668</c:v>
                </c:pt>
                <c:pt idx="745">
                  <c:v>16.916708333333332</c:v>
                </c:pt>
                <c:pt idx="746">
                  <c:v>15.502769666666666</c:v>
                </c:pt>
                <c:pt idx="747">
                  <c:v>17.483395333333331</c:v>
                </c:pt>
                <c:pt idx="748">
                  <c:v>17.487101333333332</c:v>
                </c:pt>
                <c:pt idx="749">
                  <c:v>17.499533333333332</c:v>
                </c:pt>
                <c:pt idx="750">
                  <c:v>17.490934333333332</c:v>
                </c:pt>
                <c:pt idx="751">
                  <c:v>17.479375333333333</c:v>
                </c:pt>
                <c:pt idx="752">
                  <c:v>17.456521666666667</c:v>
                </c:pt>
                <c:pt idx="753">
                  <c:v>17.449943999999999</c:v>
                </c:pt>
                <c:pt idx="754">
                  <c:v>17.381400333333332</c:v>
                </c:pt>
                <c:pt idx="755">
                  <c:v>17.290387333333332</c:v>
                </c:pt>
                <c:pt idx="756">
                  <c:v>17.258089666666667</c:v>
                </c:pt>
                <c:pt idx="757">
                  <c:v>16.997642333333335</c:v>
                </c:pt>
                <c:pt idx="758">
                  <c:v>16.872053000000001</c:v>
                </c:pt>
                <c:pt idx="759">
                  <c:v>16.780937000000002</c:v>
                </c:pt>
                <c:pt idx="760">
                  <c:v>16.671220999999999</c:v>
                </c:pt>
                <c:pt idx="761">
                  <c:v>16.607635666666667</c:v>
                </c:pt>
                <c:pt idx="762">
                  <c:v>16.500574333333333</c:v>
                </c:pt>
                <c:pt idx="763">
                  <c:v>16.304693</c:v>
                </c:pt>
                <c:pt idx="764">
                  <c:v>15.911654666666665</c:v>
                </c:pt>
                <c:pt idx="765">
                  <c:v>15.293269333333335</c:v>
                </c:pt>
                <c:pt idx="766">
                  <c:v>14.820297</c:v>
                </c:pt>
                <c:pt idx="767">
                  <c:v>14.593783</c:v>
                </c:pt>
                <c:pt idx="768">
                  <c:v>13.961241333333334</c:v>
                </c:pt>
                <c:pt idx="769">
                  <c:v>13.010654000000001</c:v>
                </c:pt>
                <c:pt idx="770">
                  <c:v>12.567945333333334</c:v>
                </c:pt>
                <c:pt idx="771">
                  <c:v>12.306826666666666</c:v>
                </c:pt>
                <c:pt idx="772">
                  <c:v>11.372256</c:v>
                </c:pt>
                <c:pt idx="773">
                  <c:v>10.881870666666666</c:v>
                </c:pt>
                <c:pt idx="774">
                  <c:v>10.262596666666665</c:v>
                </c:pt>
                <c:pt idx="775">
                  <c:v>11.103205000000001</c:v>
                </c:pt>
                <c:pt idx="776">
                  <c:v>11.961386666666666</c:v>
                </c:pt>
                <c:pt idx="777">
                  <c:v>11.533527333333334</c:v>
                </c:pt>
                <c:pt idx="778">
                  <c:v>13.085207</c:v>
                </c:pt>
                <c:pt idx="779">
                  <c:v>14.634473666666667</c:v>
                </c:pt>
                <c:pt idx="780">
                  <c:v>14.618512333333333</c:v>
                </c:pt>
                <c:pt idx="781">
                  <c:v>14.603753666666666</c:v>
                </c:pt>
                <c:pt idx="782">
                  <c:v>14.603619333333334</c:v>
                </c:pt>
                <c:pt idx="783">
                  <c:v>14.583623666666666</c:v>
                </c:pt>
                <c:pt idx="784">
                  <c:v>14.578143333333333</c:v>
                </c:pt>
                <c:pt idx="785">
                  <c:v>14.572101333333334</c:v>
                </c:pt>
                <c:pt idx="786">
                  <c:v>14.577572333333334</c:v>
                </c:pt>
                <c:pt idx="787">
                  <c:v>14.635211</c:v>
                </c:pt>
                <c:pt idx="788">
                  <c:v>14.683058000000001</c:v>
                </c:pt>
                <c:pt idx="789">
                  <c:v>14.758718333333334</c:v>
                </c:pt>
                <c:pt idx="790">
                  <c:v>14.867273333333333</c:v>
                </c:pt>
                <c:pt idx="791">
                  <c:v>14.992923333333334</c:v>
                </c:pt>
                <c:pt idx="792">
                  <c:v>15.162049333333334</c:v>
                </c:pt>
                <c:pt idx="793">
                  <c:v>15.335490999999999</c:v>
                </c:pt>
                <c:pt idx="794">
                  <c:v>15.616418666666666</c:v>
                </c:pt>
                <c:pt idx="795">
                  <c:v>16.035190666666665</c:v>
                </c:pt>
                <c:pt idx="796">
                  <c:v>16.248352000000001</c:v>
                </c:pt>
                <c:pt idx="797">
                  <c:v>16.206010666666668</c:v>
                </c:pt>
                <c:pt idx="798">
                  <c:v>16.574985333333334</c:v>
                </c:pt>
                <c:pt idx="799">
                  <c:v>17.061328</c:v>
                </c:pt>
                <c:pt idx="800">
                  <c:v>17.257648333333332</c:v>
                </c:pt>
                <c:pt idx="801">
                  <c:v>17.91058</c:v>
                </c:pt>
                <c:pt idx="802">
                  <c:v>18.671481333333332</c:v>
                </c:pt>
                <c:pt idx="803">
                  <c:v>18.978668666666668</c:v>
                </c:pt>
                <c:pt idx="804">
                  <c:v>19.561470333333332</c:v>
                </c:pt>
                <c:pt idx="805">
                  <c:v>19.657455333333331</c:v>
                </c:pt>
                <c:pt idx="806">
                  <c:v>19.753440333333334</c:v>
                </c:pt>
                <c:pt idx="807">
                  <c:v>19.849425333333333</c:v>
                </c:pt>
                <c:pt idx="808">
                  <c:v>18.384394333333333</c:v>
                </c:pt>
                <c:pt idx="809">
                  <c:v>17.036208999999999</c:v>
                </c:pt>
                <c:pt idx="810">
                  <c:v>17.211228333333331</c:v>
                </c:pt>
                <c:pt idx="811">
                  <c:v>17.391911666666669</c:v>
                </c:pt>
                <c:pt idx="812">
                  <c:v>17.750885</c:v>
                </c:pt>
                <c:pt idx="813">
                  <c:v>18.113443666666669</c:v>
                </c:pt>
                <c:pt idx="814">
                  <c:v>18.423160333333332</c:v>
                </c:pt>
                <c:pt idx="815">
                  <c:v>18.606057666666668</c:v>
                </c:pt>
                <c:pt idx="816">
                  <c:v>18.772507333333333</c:v>
                </c:pt>
                <c:pt idx="817">
                  <c:v>18.837498666666669</c:v>
                </c:pt>
                <c:pt idx="818">
                  <c:v>18.908511333333333</c:v>
                </c:pt>
                <c:pt idx="819">
                  <c:v>18.925269</c:v>
                </c:pt>
                <c:pt idx="820">
                  <c:v>18.927731999999999</c:v>
                </c:pt>
                <c:pt idx="821">
                  <c:v>18.866970666666667</c:v>
                </c:pt>
                <c:pt idx="822">
                  <c:v>18.782292666666667</c:v>
                </c:pt>
                <c:pt idx="823">
                  <c:v>18.715341333333331</c:v>
                </c:pt>
                <c:pt idx="824">
                  <c:v>18.548650666666667</c:v>
                </c:pt>
                <c:pt idx="825">
                  <c:v>18.387332333333333</c:v>
                </c:pt>
                <c:pt idx="826">
                  <c:v>18.286211666666667</c:v>
                </c:pt>
                <c:pt idx="827">
                  <c:v>18.194135333333332</c:v>
                </c:pt>
                <c:pt idx="828">
                  <c:v>17.771259666666669</c:v>
                </c:pt>
                <c:pt idx="829">
                  <c:v>17.348383999999999</c:v>
                </c:pt>
                <c:pt idx="830">
                  <c:v>16.890341666666664</c:v>
                </c:pt>
                <c:pt idx="831">
                  <c:v>15.993518</c:v>
                </c:pt>
                <c:pt idx="832">
                  <c:v>15.112931333333334</c:v>
                </c:pt>
                <c:pt idx="833">
                  <c:v>14.362159999999999</c:v>
                </c:pt>
                <c:pt idx="834">
                  <c:v>13.464663</c:v>
                </c:pt>
                <c:pt idx="835">
                  <c:v>12.350590666666665</c:v>
                </c:pt>
                <c:pt idx="836">
                  <c:v>12.435095</c:v>
                </c:pt>
                <c:pt idx="837">
                  <c:v>13.315619333333334</c:v>
                </c:pt>
                <c:pt idx="838">
                  <c:v>13.411069666666666</c:v>
                </c:pt>
                <c:pt idx="839">
                  <c:v>13.343954333333334</c:v>
                </c:pt>
                <c:pt idx="840">
                  <c:v>13.363222333333335</c:v>
                </c:pt>
                <c:pt idx="841">
                  <c:v>13.375623666666666</c:v>
                </c:pt>
                <c:pt idx="842">
                  <c:v>13.206405333333334</c:v>
                </c:pt>
                <c:pt idx="843">
                  <c:v>13.098813666666667</c:v>
                </c:pt>
                <c:pt idx="844">
                  <c:v>13.008895333333333</c:v>
                </c:pt>
                <c:pt idx="845">
                  <c:v>12.893939666666666</c:v>
                </c:pt>
                <c:pt idx="846">
                  <c:v>12.794068333333334</c:v>
                </c:pt>
                <c:pt idx="847">
                  <c:v>12.797214333333335</c:v>
                </c:pt>
                <c:pt idx="848">
                  <c:v>12.804130666666666</c:v>
                </c:pt>
                <c:pt idx="849">
                  <c:v>12.803015333333335</c:v>
                </c:pt>
                <c:pt idx="850">
                  <c:v>12.97255</c:v>
                </c:pt>
                <c:pt idx="851">
                  <c:v>13.142083333333334</c:v>
                </c:pt>
                <c:pt idx="852">
                  <c:v>13.335533333333334</c:v>
                </c:pt>
                <c:pt idx="853">
                  <c:v>13.327836666666666</c:v>
                </c:pt>
                <c:pt idx="854">
                  <c:v>13.365853333333334</c:v>
                </c:pt>
                <c:pt idx="855">
                  <c:v>13.260653333333334</c:v>
                </c:pt>
                <c:pt idx="856">
                  <c:v>13.155453333333334</c:v>
                </c:pt>
                <c:pt idx="857">
                  <c:v>13.09418</c:v>
                </c:pt>
                <c:pt idx="858">
                  <c:v>13.291703333333334</c:v>
                </c:pt>
                <c:pt idx="859">
                  <c:v>13.478123333333334</c:v>
                </c:pt>
                <c:pt idx="860">
                  <c:v>13.662183333333333</c:v>
                </c:pt>
                <c:pt idx="861">
                  <c:v>14.65579</c:v>
                </c:pt>
                <c:pt idx="862">
                  <c:v>15.52519</c:v>
                </c:pt>
                <c:pt idx="863">
                  <c:v>16.274303333333332</c:v>
                </c:pt>
                <c:pt idx="864">
                  <c:v>17.132176666666666</c:v>
                </c:pt>
                <c:pt idx="865">
                  <c:v>17.417349999999999</c:v>
                </c:pt>
                <c:pt idx="866">
                  <c:v>18.600853333333333</c:v>
                </c:pt>
                <c:pt idx="867">
                  <c:v>18.601703333333333</c:v>
                </c:pt>
                <c:pt idx="868">
                  <c:v>18.415936666666667</c:v>
                </c:pt>
                <c:pt idx="869">
                  <c:v>18.27589</c:v>
                </c:pt>
                <c:pt idx="870">
                  <c:v>18.091483333333333</c:v>
                </c:pt>
                <c:pt idx="871">
                  <c:v>17.924510000000001</c:v>
                </c:pt>
                <c:pt idx="872">
                  <c:v>17.732839999999999</c:v>
                </c:pt>
                <c:pt idx="873">
                  <c:v>17.490523333333332</c:v>
                </c:pt>
                <c:pt idx="874">
                  <c:v>17.24531</c:v>
                </c:pt>
                <c:pt idx="875">
                  <c:v>17.25159</c:v>
                </c:pt>
                <c:pt idx="876">
                  <c:v>17.259233333333331</c:v>
                </c:pt>
                <c:pt idx="877">
                  <c:v>17.213149999999999</c:v>
                </c:pt>
                <c:pt idx="878">
                  <c:v>17.070216666666667</c:v>
                </c:pt>
                <c:pt idx="879">
                  <c:v>16.934046666666667</c:v>
                </c:pt>
                <c:pt idx="880">
                  <c:v>16.614223333333335</c:v>
                </c:pt>
                <c:pt idx="881">
                  <c:v>16.315580000000001</c:v>
                </c:pt>
                <c:pt idx="882">
                  <c:v>15.991533333333335</c:v>
                </c:pt>
                <c:pt idx="883">
                  <c:v>15.850906666666665</c:v>
                </c:pt>
                <c:pt idx="884">
                  <c:v>15.65682</c:v>
                </c:pt>
                <c:pt idx="885">
                  <c:v>15.509233333333334</c:v>
                </c:pt>
                <c:pt idx="886">
                  <c:v>15.355079999999999</c:v>
                </c:pt>
                <c:pt idx="887">
                  <c:v>15.2469</c:v>
                </c:pt>
                <c:pt idx="888">
                  <c:v>15.391256666666665</c:v>
                </c:pt>
                <c:pt idx="889">
                  <c:v>15.565316666666666</c:v>
                </c:pt>
                <c:pt idx="890">
                  <c:v>15.776903333333333</c:v>
                </c:pt>
                <c:pt idx="891">
                  <c:v>15.161113333333335</c:v>
                </c:pt>
                <c:pt idx="892">
                  <c:v>14.601123333333334</c:v>
                </c:pt>
                <c:pt idx="893">
                  <c:v>14.7879</c:v>
                </c:pt>
                <c:pt idx="894">
                  <c:v>14.811349999999999</c:v>
                </c:pt>
                <c:pt idx="895">
                  <c:v>15.293766666666667</c:v>
                </c:pt>
                <c:pt idx="896">
                  <c:v>14.515409999999999</c:v>
                </c:pt>
                <c:pt idx="897">
                  <c:v>14.123686666666666</c:v>
                </c:pt>
                <c:pt idx="898">
                  <c:v>16.264669999999999</c:v>
                </c:pt>
                <c:pt idx="899">
                  <c:v>16.327253333333335</c:v>
                </c:pt>
                <c:pt idx="900">
                  <c:v>16.322736666666668</c:v>
                </c:pt>
                <c:pt idx="901">
                  <c:v>16.298953333333333</c:v>
                </c:pt>
                <c:pt idx="902">
                  <c:v>16.307166666666667</c:v>
                </c:pt>
                <c:pt idx="903">
                  <c:v>16.480366666666665</c:v>
                </c:pt>
                <c:pt idx="904">
                  <c:v>16.63879</c:v>
                </c:pt>
                <c:pt idx="905">
                  <c:v>16.697576666666667</c:v>
                </c:pt>
                <c:pt idx="906">
                  <c:v>16.874396666666666</c:v>
                </c:pt>
                <c:pt idx="907">
                  <c:v>16.857050000000001</c:v>
                </c:pt>
                <c:pt idx="908">
                  <c:v>16.923253333333335</c:v>
                </c:pt>
                <c:pt idx="909">
                  <c:v>16.959193333333335</c:v>
                </c:pt>
                <c:pt idx="910">
                  <c:v>17.283903333333331</c:v>
                </c:pt>
                <c:pt idx="911">
                  <c:v>17.587433333333333</c:v>
                </c:pt>
                <c:pt idx="912">
                  <c:v>17.916370666666669</c:v>
                </c:pt>
                <c:pt idx="913">
                  <c:v>18.112663333333334</c:v>
                </c:pt>
                <c:pt idx="914">
                  <c:v>18.263915666666669</c:v>
                </c:pt>
                <c:pt idx="915">
                  <c:v>18.354474666666668</c:v>
                </c:pt>
                <c:pt idx="916">
                  <c:v>18.539919000000001</c:v>
                </c:pt>
                <c:pt idx="917">
                  <c:v>18.724094999999998</c:v>
                </c:pt>
                <c:pt idx="918">
                  <c:v>18.396937666666666</c:v>
                </c:pt>
                <c:pt idx="919">
                  <c:v>18.051180333333331</c:v>
                </c:pt>
                <c:pt idx="920">
                  <c:v>17.678357333333331</c:v>
                </c:pt>
                <c:pt idx="921">
                  <c:v>17.310186666666667</c:v>
                </c:pt>
                <c:pt idx="922">
                  <c:v>16.832039666666667</c:v>
                </c:pt>
                <c:pt idx="923">
                  <c:v>15.784571333333334</c:v>
                </c:pt>
                <c:pt idx="924">
                  <c:v>15.472602999999999</c:v>
                </c:pt>
                <c:pt idx="925">
                  <c:v>15.274368000000001</c:v>
                </c:pt>
                <c:pt idx="926">
                  <c:v>14.239999666666666</c:v>
                </c:pt>
                <c:pt idx="927">
                  <c:v>13.485680666666665</c:v>
                </c:pt>
                <c:pt idx="928">
                  <c:v>12.842949333333333</c:v>
                </c:pt>
                <c:pt idx="929">
                  <c:v>12.777486666666666</c:v>
                </c:pt>
                <c:pt idx="930">
                  <c:v>12.782628333333333</c:v>
                </c:pt>
                <c:pt idx="931">
                  <c:v>12.793151999999999</c:v>
                </c:pt>
                <c:pt idx="932">
                  <c:v>12.796375666666666</c:v>
                </c:pt>
                <c:pt idx="933">
                  <c:v>12.623632666666666</c:v>
                </c:pt>
                <c:pt idx="934">
                  <c:v>12.454443333333334</c:v>
                </c:pt>
                <c:pt idx="935">
                  <c:v>12.280780333333334</c:v>
                </c:pt>
                <c:pt idx="936">
                  <c:v>12.072661999999999</c:v>
                </c:pt>
                <c:pt idx="937">
                  <c:v>11.990272333333333</c:v>
                </c:pt>
                <c:pt idx="938">
                  <c:v>12.007206</c:v>
                </c:pt>
                <c:pt idx="939">
                  <c:v>12.047639666666665</c:v>
                </c:pt>
                <c:pt idx="940">
                  <c:v>11.812306666666666</c:v>
                </c:pt>
                <c:pt idx="941">
                  <c:v>11.555412666666665</c:v>
                </c:pt>
                <c:pt idx="942">
                  <c:v>11.445885333333335</c:v>
                </c:pt>
                <c:pt idx="943">
                  <c:v>11.354582000000001</c:v>
                </c:pt>
                <c:pt idx="944">
                  <c:v>11.274664666666666</c:v>
                </c:pt>
                <c:pt idx="945">
                  <c:v>11.216688333333334</c:v>
                </c:pt>
                <c:pt idx="946">
                  <c:v>11.070393333333334</c:v>
                </c:pt>
                <c:pt idx="947">
                  <c:v>10.835466666666665</c:v>
                </c:pt>
                <c:pt idx="948">
                  <c:v>10.621798</c:v>
                </c:pt>
                <c:pt idx="949">
                  <c:v>10.414108666666666</c:v>
                </c:pt>
                <c:pt idx="950">
                  <c:v>10.283555</c:v>
                </c:pt>
                <c:pt idx="951">
                  <c:v>10.194592333333334</c:v>
                </c:pt>
                <c:pt idx="952">
                  <c:v>10.496195666666665</c:v>
                </c:pt>
                <c:pt idx="953">
                  <c:v>10.620353666666666</c:v>
                </c:pt>
                <c:pt idx="954">
                  <c:v>10.063578333333334</c:v>
                </c:pt>
                <c:pt idx="955">
                  <c:v>9.8236673333333346</c:v>
                </c:pt>
                <c:pt idx="956">
                  <c:v>9.8040289999999999</c:v>
                </c:pt>
                <c:pt idx="957">
                  <c:v>9.9408416666666657</c:v>
                </c:pt>
                <c:pt idx="958">
                  <c:v>10.336118666666666</c:v>
                </c:pt>
                <c:pt idx="959">
                  <c:v>11.827780333333333</c:v>
                </c:pt>
                <c:pt idx="960">
                  <c:v>13.315937666666667</c:v>
                </c:pt>
                <c:pt idx="961">
                  <c:v>14.800546333333333</c:v>
                </c:pt>
                <c:pt idx="962">
                  <c:v>14.905353</c:v>
                </c:pt>
                <c:pt idx="963">
                  <c:v>14.901299</c:v>
                </c:pt>
                <c:pt idx="964">
                  <c:v>14.886511</c:v>
                </c:pt>
                <c:pt idx="965">
                  <c:v>14.937844999999999</c:v>
                </c:pt>
                <c:pt idx="966">
                  <c:v>14.908156</c:v>
                </c:pt>
                <c:pt idx="967">
                  <c:v>14.946904999999999</c:v>
                </c:pt>
                <c:pt idx="968">
                  <c:v>14.899630666666667</c:v>
                </c:pt>
                <c:pt idx="969">
                  <c:v>15.083097</c:v>
                </c:pt>
                <c:pt idx="970">
                  <c:v>15.025028666666666</c:v>
                </c:pt>
                <c:pt idx="971">
                  <c:v>15.001719333333334</c:v>
                </c:pt>
                <c:pt idx="972">
                  <c:v>15.011740666666666</c:v>
                </c:pt>
                <c:pt idx="973">
                  <c:v>15.124071666666666</c:v>
                </c:pt>
                <c:pt idx="974">
                  <c:v>15.270057</c:v>
                </c:pt>
                <c:pt idx="975">
                  <c:v>15.408294666666666</c:v>
                </c:pt>
                <c:pt idx="976">
                  <c:v>15.540428666666665</c:v>
                </c:pt>
                <c:pt idx="977">
                  <c:v>16.297259666666665</c:v>
                </c:pt>
                <c:pt idx="978">
                  <c:v>16.376065666666666</c:v>
                </c:pt>
                <c:pt idx="979">
                  <c:v>16.463360333333334</c:v>
                </c:pt>
                <c:pt idx="980">
                  <c:v>16.511042</c:v>
                </c:pt>
                <c:pt idx="981">
                  <c:v>16.512480333333333</c:v>
                </c:pt>
                <c:pt idx="982">
                  <c:v>16.177529</c:v>
                </c:pt>
                <c:pt idx="983">
                  <c:v>15.913807333333335</c:v>
                </c:pt>
                <c:pt idx="984">
                  <c:v>15.619073999999999</c:v>
                </c:pt>
                <c:pt idx="985">
                  <c:v>15.524444666666666</c:v>
                </c:pt>
                <c:pt idx="986">
                  <c:v>15.225548</c:v>
                </c:pt>
                <c:pt idx="987">
                  <c:v>15.5351464</c:v>
                </c:pt>
                <c:pt idx="988">
                  <c:v>15.4746928</c:v>
                </c:pt>
                <c:pt idx="989">
                  <c:v>15.818985866666665</c:v>
                </c:pt>
                <c:pt idx="990">
                  <c:v>16.642368143333336</c:v>
                </c:pt>
                <c:pt idx="991">
                  <c:v>15.162077143333335</c:v>
                </c:pt>
                <c:pt idx="992">
                  <c:v>15.064276476666667</c:v>
                </c:pt>
                <c:pt idx="993">
                  <c:v>15.066941143333334</c:v>
                </c:pt>
                <c:pt idx="994">
                  <c:v>15.081389809999999</c:v>
                </c:pt>
                <c:pt idx="995">
                  <c:v>15.034190143333333</c:v>
                </c:pt>
                <c:pt idx="996">
                  <c:v>14.984435476666667</c:v>
                </c:pt>
                <c:pt idx="997">
                  <c:v>14.932255809999999</c:v>
                </c:pt>
                <c:pt idx="998">
                  <c:v>14.883605143333334</c:v>
                </c:pt>
                <c:pt idx="999">
                  <c:v>14.611676810000001</c:v>
                </c:pt>
                <c:pt idx="1000">
                  <c:v>14.570271809999999</c:v>
                </c:pt>
                <c:pt idx="1001">
                  <c:v>14.682337143333333</c:v>
                </c:pt>
                <c:pt idx="1002">
                  <c:v>14.613701143333333</c:v>
                </c:pt>
                <c:pt idx="1003">
                  <c:v>14.557176143333335</c:v>
                </c:pt>
                <c:pt idx="1004">
                  <c:v>14.412828143333334</c:v>
                </c:pt>
                <c:pt idx="1005">
                  <c:v>14.287643143333334</c:v>
                </c:pt>
                <c:pt idx="1006">
                  <c:v>14.141724476666665</c:v>
                </c:pt>
                <c:pt idx="1007">
                  <c:v>13.358019476666666</c:v>
                </c:pt>
                <c:pt idx="1008">
                  <c:v>13.41593181</c:v>
                </c:pt>
                <c:pt idx="1009">
                  <c:v>13.459376143333333</c:v>
                </c:pt>
                <c:pt idx="1010">
                  <c:v>13.492363476666666</c:v>
                </c:pt>
                <c:pt idx="1011">
                  <c:v>13.473802143333334</c:v>
                </c:pt>
                <c:pt idx="1012">
                  <c:v>13.547908476666667</c:v>
                </c:pt>
                <c:pt idx="1013">
                  <c:v>13.528673143333334</c:v>
                </c:pt>
                <c:pt idx="1014">
                  <c:v>13.63915181</c:v>
                </c:pt>
                <c:pt idx="1015">
                  <c:v>13.271636476666666</c:v>
                </c:pt>
                <c:pt idx="1016">
                  <c:v>12.88811581</c:v>
                </c:pt>
                <c:pt idx="1017">
                  <c:v>11.459599743333333</c:v>
                </c:pt>
                <c:pt idx="1018">
                  <c:v>9.9447626766666666</c:v>
                </c:pt>
                <c:pt idx="1019">
                  <c:v>8.7082666100000008</c:v>
                </c:pt>
                <c:pt idx="1020">
                  <c:v>8.2514703333333337</c:v>
                </c:pt>
                <c:pt idx="1021">
                  <c:v>8.2344410000000003</c:v>
                </c:pt>
                <c:pt idx="1022">
                  <c:v>8.2114093333333322</c:v>
                </c:pt>
                <c:pt idx="1023">
                  <c:v>8.1967730000000003</c:v>
                </c:pt>
                <c:pt idx="1024">
                  <c:v>8.1775330000000004</c:v>
                </c:pt>
                <c:pt idx="1025">
                  <c:v>8.165281666666667</c:v>
                </c:pt>
                <c:pt idx="1026">
                  <c:v>8.1509909999999994</c:v>
                </c:pt>
                <c:pt idx="1027">
                  <c:v>8.3075600000000005</c:v>
                </c:pt>
                <c:pt idx="1028">
                  <c:v>8.2981506666666665</c:v>
                </c:pt>
                <c:pt idx="1029">
                  <c:v>8.4097766666666676</c:v>
                </c:pt>
                <c:pt idx="1030">
                  <c:v>8.5324139999999993</c:v>
                </c:pt>
                <c:pt idx="1031">
                  <c:v>8.4883830000000007</c:v>
                </c:pt>
                <c:pt idx="1032">
                  <c:v>8.3352726666666666</c:v>
                </c:pt>
                <c:pt idx="1033">
                  <c:v>8.3472519999999992</c:v>
                </c:pt>
                <c:pt idx="1034">
                  <c:v>8.69937</c:v>
                </c:pt>
                <c:pt idx="1035">
                  <c:v>8.7868119999999994</c:v>
                </c:pt>
                <c:pt idx="1036">
                  <c:v>9.1405333333333338</c:v>
                </c:pt>
                <c:pt idx="1037">
                  <c:v>9.5073439999999998</c:v>
                </c:pt>
                <c:pt idx="1038">
                  <c:v>9.6893043333333342</c:v>
                </c:pt>
                <c:pt idx="1039">
                  <c:v>9.8306920000000009</c:v>
                </c:pt>
                <c:pt idx="1040">
                  <c:v>9.938822</c:v>
                </c:pt>
                <c:pt idx="1041">
                  <c:v>10.171046333333335</c:v>
                </c:pt>
                <c:pt idx="1042">
                  <c:v>10.303075</c:v>
                </c:pt>
                <c:pt idx="1043">
                  <c:v>10.510514666666666</c:v>
                </c:pt>
                <c:pt idx="1044">
                  <c:v>10.619251999999999</c:v>
                </c:pt>
                <c:pt idx="1045">
                  <c:v>10.689014999999999</c:v>
                </c:pt>
                <c:pt idx="1046">
                  <c:v>10.758778</c:v>
                </c:pt>
                <c:pt idx="1047">
                  <c:v>10.827629</c:v>
                </c:pt>
                <c:pt idx="1048">
                  <c:v>11.027464333333334</c:v>
                </c:pt>
                <c:pt idx="1049">
                  <c:v>11.144740666666666</c:v>
                </c:pt>
                <c:pt idx="1050">
                  <c:v>10.526680333333333</c:v>
                </c:pt>
                <c:pt idx="1051">
                  <c:v>11.772526333333333</c:v>
                </c:pt>
                <c:pt idx="1052">
                  <c:v>13.021686333333333</c:v>
                </c:pt>
                <c:pt idx="1053">
                  <c:v>13.010129666666666</c:v>
                </c:pt>
                <c:pt idx="1054">
                  <c:v>13.001852333333334</c:v>
                </c:pt>
                <c:pt idx="1055">
                  <c:v>13.122329333333335</c:v>
                </c:pt>
                <c:pt idx="1056">
                  <c:v>13.274206</c:v>
                </c:pt>
                <c:pt idx="1057">
                  <c:v>13.364932</c:v>
                </c:pt>
                <c:pt idx="1058">
                  <c:v>13.618107333333334</c:v>
                </c:pt>
                <c:pt idx="1059">
                  <c:v>13.742784333333335</c:v>
                </c:pt>
                <c:pt idx="1060">
                  <c:v>13.851865666666667</c:v>
                </c:pt>
                <c:pt idx="1061">
                  <c:v>13.912108</c:v>
                </c:pt>
                <c:pt idx="1062">
                  <c:v>13.980653999999999</c:v>
                </c:pt>
                <c:pt idx="1063">
                  <c:v>13.962401666666667</c:v>
                </c:pt>
                <c:pt idx="1064">
                  <c:v>13.978462333333335</c:v>
                </c:pt>
                <c:pt idx="1065">
                  <c:v>14.240036</c:v>
                </c:pt>
                <c:pt idx="1066">
                  <c:v>14.262167666666667</c:v>
                </c:pt>
                <c:pt idx="1067">
                  <c:v>13.971999333333335</c:v>
                </c:pt>
                <c:pt idx="1068">
                  <c:v>13.672069</c:v>
                </c:pt>
                <c:pt idx="1069">
                  <c:v>13.490735000000001</c:v>
                </c:pt>
                <c:pt idx="1070">
                  <c:v>13.348617333333333</c:v>
                </c:pt>
                <c:pt idx="1071">
                  <c:v>13.188744333333334</c:v>
                </c:pt>
                <c:pt idx="1072">
                  <c:v>13.036399333333334</c:v>
                </c:pt>
                <c:pt idx="1073">
                  <c:v>12.830755333333334</c:v>
                </c:pt>
                <c:pt idx="1074">
                  <c:v>12.675421666666667</c:v>
                </c:pt>
                <c:pt idx="1075">
                  <c:v>12.450231</c:v>
                </c:pt>
                <c:pt idx="1076">
                  <c:v>12.553291666666667</c:v>
                </c:pt>
                <c:pt idx="1077">
                  <c:v>12.887034999999999</c:v>
                </c:pt>
                <c:pt idx="1078">
                  <c:v>14.102224333333334</c:v>
                </c:pt>
                <c:pt idx="1079">
                  <c:v>15.121631666666666</c:v>
                </c:pt>
                <c:pt idx="1080">
                  <c:v>15.617586666666666</c:v>
                </c:pt>
                <c:pt idx="1081">
                  <c:v>16.935012666666665</c:v>
                </c:pt>
                <c:pt idx="1082">
                  <c:v>15.814157</c:v>
                </c:pt>
                <c:pt idx="1083">
                  <c:v>16.101413000000001</c:v>
                </c:pt>
                <c:pt idx="1084">
                  <c:v>16.106598999999999</c:v>
                </c:pt>
                <c:pt idx="1085">
                  <c:v>15.976211333333334</c:v>
                </c:pt>
                <c:pt idx="1086">
                  <c:v>15.816463333333333</c:v>
                </c:pt>
                <c:pt idx="1087">
                  <c:v>15.549431333333334</c:v>
                </c:pt>
                <c:pt idx="1088">
                  <c:v>15.363641666666666</c:v>
                </c:pt>
                <c:pt idx="1089">
                  <c:v>15.194771666666666</c:v>
                </c:pt>
                <c:pt idx="1090">
                  <c:v>15.039793333333334</c:v>
                </c:pt>
                <c:pt idx="1091">
                  <c:v>14.923531333333335</c:v>
                </c:pt>
                <c:pt idx="1092">
                  <c:v>14.973023333333334</c:v>
                </c:pt>
                <c:pt idx="1093">
                  <c:v>14.944224</c:v>
                </c:pt>
                <c:pt idx="1094">
                  <c:v>14.628795999999999</c:v>
                </c:pt>
                <c:pt idx="1095">
                  <c:v>15.389930666666666</c:v>
                </c:pt>
                <c:pt idx="1096">
                  <c:v>16.151066333333333</c:v>
                </c:pt>
                <c:pt idx="1097">
                  <c:v>17.224502000000001</c:v>
                </c:pt>
                <c:pt idx="1098">
                  <c:v>17.454383</c:v>
                </c:pt>
                <c:pt idx="1099">
                  <c:v>17.717580333333331</c:v>
                </c:pt>
                <c:pt idx="1100">
                  <c:v>17.974819</c:v>
                </c:pt>
                <c:pt idx="1101">
                  <c:v>18.177267333333333</c:v>
                </c:pt>
                <c:pt idx="1102">
                  <c:v>18.379715666666669</c:v>
                </c:pt>
                <c:pt idx="1103">
                  <c:v>18.394410666666669</c:v>
                </c:pt>
                <c:pt idx="1104">
                  <c:v>18.589228666666667</c:v>
                </c:pt>
                <c:pt idx="1105">
                  <c:v>19.353967000000001</c:v>
                </c:pt>
                <c:pt idx="1106">
                  <c:v>20.489317333333332</c:v>
                </c:pt>
                <c:pt idx="1107">
                  <c:v>21.394897</c:v>
                </c:pt>
                <c:pt idx="1108">
                  <c:v>21.374367333333332</c:v>
                </c:pt>
                <c:pt idx="1109">
                  <c:v>21.065624333333332</c:v>
                </c:pt>
                <c:pt idx="1110">
                  <c:v>20.491831333333334</c:v>
                </c:pt>
                <c:pt idx="1111">
                  <c:v>19.788030666666668</c:v>
                </c:pt>
                <c:pt idx="1112">
                  <c:v>23.061218333333333</c:v>
                </c:pt>
                <c:pt idx="1113">
                  <c:v>22.866230999999999</c:v>
                </c:pt>
                <c:pt idx="1114">
                  <c:v>22.950034333333331</c:v>
                </c:pt>
                <c:pt idx="1115">
                  <c:v>23.033668333333331</c:v>
                </c:pt>
                <c:pt idx="1116">
                  <c:v>23.079082333333332</c:v>
                </c:pt>
                <c:pt idx="1117">
                  <c:v>23.12634966666667</c:v>
                </c:pt>
                <c:pt idx="1118">
                  <c:v>23.086971333333331</c:v>
                </c:pt>
                <c:pt idx="1119">
                  <c:v>23.03561666666667</c:v>
                </c:pt>
                <c:pt idx="1120">
                  <c:v>22.979539333333332</c:v>
                </c:pt>
                <c:pt idx="1121">
                  <c:v>22.933584666666668</c:v>
                </c:pt>
                <c:pt idx="1122">
                  <c:v>22.822651666666669</c:v>
                </c:pt>
                <c:pt idx="1123">
                  <c:v>22.721175333333331</c:v>
                </c:pt>
                <c:pt idx="1124">
                  <c:v>22.612788999999999</c:v>
                </c:pt>
                <c:pt idx="1125">
                  <c:v>21.460063333333331</c:v>
                </c:pt>
                <c:pt idx="1126">
                  <c:v>20.929793333333333</c:v>
                </c:pt>
                <c:pt idx="1127">
                  <c:v>20.19275</c:v>
                </c:pt>
                <c:pt idx="1128">
                  <c:v>20.309023333333332</c:v>
                </c:pt>
                <c:pt idx="1129">
                  <c:v>20.31395666666667</c:v>
                </c:pt>
                <c:pt idx="1130">
                  <c:v>20.429290000000002</c:v>
                </c:pt>
                <c:pt idx="1131">
                  <c:v>20.548629999999999</c:v>
                </c:pt>
                <c:pt idx="1132">
                  <c:v>21.201313333333331</c:v>
                </c:pt>
                <c:pt idx="1133">
                  <c:v>21.996266666666667</c:v>
                </c:pt>
                <c:pt idx="1134">
                  <c:v>22.956043333333334</c:v>
                </c:pt>
                <c:pt idx="1135">
                  <c:v>23.415756666666667</c:v>
                </c:pt>
                <c:pt idx="1136">
                  <c:v>23.176606666666668</c:v>
                </c:pt>
                <c:pt idx="1137">
                  <c:v>23.16699333333333</c:v>
                </c:pt>
                <c:pt idx="1138">
                  <c:v>23.163126666666667</c:v>
                </c:pt>
                <c:pt idx="1139">
                  <c:v>23.609383333333334</c:v>
                </c:pt>
                <c:pt idx="1140">
                  <c:v>25.195620000000002</c:v>
                </c:pt>
                <c:pt idx="1141">
                  <c:v>26.090393333333331</c:v>
                </c:pt>
                <c:pt idx="1142">
                  <c:v>25.446459999999998</c:v>
                </c:pt>
                <c:pt idx="1143">
                  <c:v>28.123306666666668</c:v>
                </c:pt>
                <c:pt idx="1144">
                  <c:v>28.081563333333332</c:v>
                </c:pt>
                <c:pt idx="1145">
                  <c:v>28.044440000000002</c:v>
                </c:pt>
                <c:pt idx="1146">
                  <c:v>27.998449999999998</c:v>
                </c:pt>
                <c:pt idx="1147">
                  <c:v>27.95063</c:v>
                </c:pt>
                <c:pt idx="1148">
                  <c:v>27.976703333333333</c:v>
                </c:pt>
                <c:pt idx="1149">
                  <c:v>27.997833333333332</c:v>
                </c:pt>
                <c:pt idx="1150">
                  <c:v>28.025390000000002</c:v>
                </c:pt>
                <c:pt idx="1151">
                  <c:v>28.060880000000001</c:v>
                </c:pt>
                <c:pt idx="1152">
                  <c:v>28.12846</c:v>
                </c:pt>
                <c:pt idx="1153">
                  <c:v>28.289403333333333</c:v>
                </c:pt>
                <c:pt idx="1154">
                  <c:v>28.914333333333332</c:v>
                </c:pt>
                <c:pt idx="1155">
                  <c:v>29.058636666666668</c:v>
                </c:pt>
                <c:pt idx="1156">
                  <c:v>28.580483333333333</c:v>
                </c:pt>
                <c:pt idx="1157">
                  <c:v>28.309103333333333</c:v>
                </c:pt>
                <c:pt idx="1158">
                  <c:v>28.043199999999999</c:v>
                </c:pt>
                <c:pt idx="1159">
                  <c:v>27.884150000000002</c:v>
                </c:pt>
                <c:pt idx="1160">
                  <c:v>27.59088666666667</c:v>
                </c:pt>
                <c:pt idx="1161">
                  <c:v>28.253293333333332</c:v>
                </c:pt>
                <c:pt idx="1162">
                  <c:v>28.912713333333333</c:v>
                </c:pt>
                <c:pt idx="1163">
                  <c:v>29.617616666666667</c:v>
                </c:pt>
                <c:pt idx="1164">
                  <c:v>29.927263333333332</c:v>
                </c:pt>
                <c:pt idx="1165">
                  <c:v>30.277180000000001</c:v>
                </c:pt>
                <c:pt idx="1166">
                  <c:v>31.014283333333331</c:v>
                </c:pt>
                <c:pt idx="1167">
                  <c:v>31.18112</c:v>
                </c:pt>
                <c:pt idx="1168">
                  <c:v>31.760566666666669</c:v>
                </c:pt>
                <c:pt idx="1169">
                  <c:v>32.419820000000001</c:v>
                </c:pt>
                <c:pt idx="1170">
                  <c:v>32.204143333333334</c:v>
                </c:pt>
                <c:pt idx="1171">
                  <c:v>31.988466666666667</c:v>
                </c:pt>
                <c:pt idx="1172">
                  <c:v>29.319659999999999</c:v>
                </c:pt>
                <c:pt idx="1173">
                  <c:v>26.6248</c:v>
                </c:pt>
                <c:pt idx="1174">
                  <c:v>26.611689999999999</c:v>
                </c:pt>
                <c:pt idx="1175">
                  <c:v>26.615613333333332</c:v>
                </c:pt>
                <c:pt idx="1176">
                  <c:v>26.660150000000002</c:v>
                </c:pt>
                <c:pt idx="1177">
                  <c:v>26.704663333333333</c:v>
                </c:pt>
                <c:pt idx="1178">
                  <c:v>26.680686666666666</c:v>
                </c:pt>
                <c:pt idx="1179">
                  <c:v>26.657489999999999</c:v>
                </c:pt>
                <c:pt idx="1180">
                  <c:v>26.626236666666667</c:v>
                </c:pt>
                <c:pt idx="1181">
                  <c:v>26.63842</c:v>
                </c:pt>
                <c:pt idx="1182">
                  <c:v>26.630759999999999</c:v>
                </c:pt>
                <c:pt idx="1183">
                  <c:v>27.197056666666668</c:v>
                </c:pt>
                <c:pt idx="1184">
                  <c:v>27.306276666666669</c:v>
                </c:pt>
                <c:pt idx="1185">
                  <c:v>27.863900000000001</c:v>
                </c:pt>
                <c:pt idx="1186">
                  <c:v>27.992883333333332</c:v>
                </c:pt>
                <c:pt idx="1187">
                  <c:v>28.09113</c:v>
                </c:pt>
                <c:pt idx="1188">
                  <c:v>28.593153333333333</c:v>
                </c:pt>
                <c:pt idx="1189">
                  <c:v>28.991113333333331</c:v>
                </c:pt>
                <c:pt idx="1190">
                  <c:v>29.722999999999999</c:v>
                </c:pt>
                <c:pt idx="1191">
                  <c:v>29.49521</c:v>
                </c:pt>
                <c:pt idx="1192">
                  <c:v>28.737063333333332</c:v>
                </c:pt>
                <c:pt idx="1193">
                  <c:v>27.755473333333331</c:v>
                </c:pt>
                <c:pt idx="1194">
                  <c:v>27.376639999999998</c:v>
                </c:pt>
                <c:pt idx="1195">
                  <c:v>26.54271</c:v>
                </c:pt>
                <c:pt idx="1196">
                  <c:v>25.306699999999999</c:v>
                </c:pt>
                <c:pt idx="1197">
                  <c:v>25.689503333333331</c:v>
                </c:pt>
                <c:pt idx="1198">
                  <c:v>25.653949999999998</c:v>
                </c:pt>
                <c:pt idx="1199">
                  <c:v>25.37668</c:v>
                </c:pt>
                <c:pt idx="1200">
                  <c:v>24.277836666666669</c:v>
                </c:pt>
                <c:pt idx="1201">
                  <c:v>23.712309999999999</c:v>
                </c:pt>
                <c:pt idx="1202">
                  <c:v>26.793746666666667</c:v>
                </c:pt>
                <c:pt idx="1203">
                  <c:v>26.913356666666669</c:v>
                </c:pt>
                <c:pt idx="1204">
                  <c:v>27.022026666666669</c:v>
                </c:pt>
                <c:pt idx="1205">
                  <c:v>27.109043333333332</c:v>
                </c:pt>
                <c:pt idx="1206">
                  <c:v>27.202533333333331</c:v>
                </c:pt>
                <c:pt idx="1207">
                  <c:v>27.359983333333332</c:v>
                </c:pt>
                <c:pt idx="1208">
                  <c:v>27.44003</c:v>
                </c:pt>
                <c:pt idx="1209">
                  <c:v>27.505669999999999</c:v>
                </c:pt>
                <c:pt idx="1210">
                  <c:v>27.542106666666669</c:v>
                </c:pt>
                <c:pt idx="1211">
                  <c:v>27.527173333333334</c:v>
                </c:pt>
                <c:pt idx="1212">
                  <c:v>27.499993333333332</c:v>
                </c:pt>
                <c:pt idx="1213">
                  <c:v>26.796036666666669</c:v>
                </c:pt>
                <c:pt idx="1214">
                  <c:v>26.092079999999999</c:v>
                </c:pt>
                <c:pt idx="1215">
                  <c:v>26.040839999999999</c:v>
                </c:pt>
                <c:pt idx="1216">
                  <c:v>26.418240000000001</c:v>
                </c:pt>
                <c:pt idx="1217">
                  <c:v>26.826376666666668</c:v>
                </c:pt>
                <c:pt idx="1218">
                  <c:v>26.223966666666669</c:v>
                </c:pt>
                <c:pt idx="1219">
                  <c:v>25.618766666666669</c:v>
                </c:pt>
                <c:pt idx="1220">
                  <c:v>24.703453333333332</c:v>
                </c:pt>
                <c:pt idx="1221">
                  <c:v>23.96041</c:v>
                </c:pt>
                <c:pt idx="1222">
                  <c:v>23.204403333333332</c:v>
                </c:pt>
                <c:pt idx="1223">
                  <c:v>23.040473333333331</c:v>
                </c:pt>
                <c:pt idx="1224">
                  <c:v>22.274063333333331</c:v>
                </c:pt>
                <c:pt idx="1225">
                  <c:v>22.034813333333332</c:v>
                </c:pt>
                <c:pt idx="1226">
                  <c:v>21.810456666666667</c:v>
                </c:pt>
                <c:pt idx="1227">
                  <c:v>20.308016666666667</c:v>
                </c:pt>
                <c:pt idx="1228">
                  <c:v>19.280513333333332</c:v>
                </c:pt>
                <c:pt idx="1229">
                  <c:v>18.008510000000001</c:v>
                </c:pt>
                <c:pt idx="1230">
                  <c:v>18.208213333333333</c:v>
                </c:pt>
                <c:pt idx="1231">
                  <c:v>18.397056666666668</c:v>
                </c:pt>
                <c:pt idx="1232">
                  <c:v>17.321873333333333</c:v>
                </c:pt>
                <c:pt idx="1233">
                  <c:v>19.234570000000001</c:v>
                </c:pt>
                <c:pt idx="1234">
                  <c:v>21.195046666666666</c:v>
                </c:pt>
                <c:pt idx="1235">
                  <c:v>21.24357333333333</c:v>
                </c:pt>
                <c:pt idx="1236">
                  <c:v>21.305913333333333</c:v>
                </c:pt>
                <c:pt idx="1237">
                  <c:v>21.39152</c:v>
                </c:pt>
                <c:pt idx="1238">
                  <c:v>21.499586666666669</c:v>
                </c:pt>
                <c:pt idx="1239">
                  <c:v>21.895330000000001</c:v>
                </c:pt>
                <c:pt idx="1240">
                  <c:v>22.328333333333333</c:v>
                </c:pt>
                <c:pt idx="1241">
                  <c:v>22.761336666666669</c:v>
                </c:pt>
                <c:pt idx="1242">
                  <c:v>22.955266666666667</c:v>
                </c:pt>
                <c:pt idx="1243">
                  <c:v>23.271756666666668</c:v>
                </c:pt>
                <c:pt idx="1244">
                  <c:v>23.650886666666668</c:v>
                </c:pt>
                <c:pt idx="1245">
                  <c:v>23.792776666666668</c:v>
                </c:pt>
                <c:pt idx="1246">
                  <c:v>24.403749999999999</c:v>
                </c:pt>
                <c:pt idx="1247">
                  <c:v>25.014723333333333</c:v>
                </c:pt>
                <c:pt idx="1248">
                  <c:v>26.226990000000001</c:v>
                </c:pt>
                <c:pt idx="1249">
                  <c:v>26.625066666666669</c:v>
                </c:pt>
                <c:pt idx="1250">
                  <c:v>27.087656666666668</c:v>
                </c:pt>
                <c:pt idx="1251">
                  <c:v>27.398526666666669</c:v>
                </c:pt>
                <c:pt idx="1252">
                  <c:v>27.743343333333332</c:v>
                </c:pt>
                <c:pt idx="1253">
                  <c:v>28.352623333333334</c:v>
                </c:pt>
                <c:pt idx="1254">
                  <c:v>28.961626666666668</c:v>
                </c:pt>
                <c:pt idx="1255">
                  <c:v>29.458296666666669</c:v>
                </c:pt>
                <c:pt idx="1256">
                  <c:v>29.801390000000001</c:v>
                </c:pt>
                <c:pt idx="1257">
                  <c:v>30.248186666666669</c:v>
                </c:pt>
                <c:pt idx="1258">
                  <c:v>30.279723333333333</c:v>
                </c:pt>
                <c:pt idx="1259">
                  <c:v>31.245139999999999</c:v>
                </c:pt>
                <c:pt idx="1260">
                  <c:v>32.299726666666665</c:v>
                </c:pt>
                <c:pt idx="1261">
                  <c:v>32.831856666666667</c:v>
                </c:pt>
                <c:pt idx="1262">
                  <c:v>33.434179999999998</c:v>
                </c:pt>
                <c:pt idx="1263">
                  <c:v>34.644820000000003</c:v>
                </c:pt>
                <c:pt idx="1264">
                  <c:v>32.80475666666667</c:v>
                </c:pt>
                <c:pt idx="1265">
                  <c:v>32.839190000000002</c:v>
                </c:pt>
                <c:pt idx="1266">
                  <c:v>32.891556666666666</c:v>
                </c:pt>
                <c:pt idx="1267">
                  <c:v>33.177250000000001</c:v>
                </c:pt>
                <c:pt idx="1268">
                  <c:v>33.517886666666669</c:v>
                </c:pt>
                <c:pt idx="1269">
                  <c:v>33.584473333333335</c:v>
                </c:pt>
                <c:pt idx="1270">
                  <c:v>33.650713333333329</c:v>
                </c:pt>
                <c:pt idx="1271">
                  <c:v>33.768756666666668</c:v>
                </c:pt>
                <c:pt idx="1272">
                  <c:v>34.286969999999997</c:v>
                </c:pt>
                <c:pt idx="1273">
                  <c:v>35.333016666666666</c:v>
                </c:pt>
                <c:pt idx="1274">
                  <c:v>36.832410000000003</c:v>
                </c:pt>
                <c:pt idx="1275">
                  <c:v>37.916326666666663</c:v>
                </c:pt>
                <c:pt idx="1276">
                  <c:v>38.53116</c:v>
                </c:pt>
                <c:pt idx="1277">
                  <c:v>38.369280000000003</c:v>
                </c:pt>
                <c:pt idx="1278">
                  <c:v>37.929063333333339</c:v>
                </c:pt>
                <c:pt idx="1279">
                  <c:v>38.939033333333334</c:v>
                </c:pt>
                <c:pt idx="1280">
                  <c:v>39.90343</c:v>
                </c:pt>
                <c:pt idx="1281">
                  <c:v>41.080036666666665</c:v>
                </c:pt>
                <c:pt idx="1282">
                  <c:v>42.235660000000003</c:v>
                </c:pt>
                <c:pt idx="1283">
                  <c:v>42.758186666666667</c:v>
                </c:pt>
                <c:pt idx="1284">
                  <c:v>43.278313333333337</c:v>
                </c:pt>
                <c:pt idx="1285">
                  <c:v>44.691586666666666</c:v>
                </c:pt>
                <c:pt idx="1286">
                  <c:v>46.872599999999998</c:v>
                </c:pt>
                <c:pt idx="1287">
                  <c:v>47.701766666666664</c:v>
                </c:pt>
                <c:pt idx="1288">
                  <c:v>48.552079999999997</c:v>
                </c:pt>
                <c:pt idx="1289">
                  <c:v>48.713013333333336</c:v>
                </c:pt>
                <c:pt idx="1290">
                  <c:v>48.134643333333337</c:v>
                </c:pt>
                <c:pt idx="1291">
                  <c:v>47.194303333333337</c:v>
                </c:pt>
                <c:pt idx="1292">
                  <c:v>46.734506666666661</c:v>
                </c:pt>
                <c:pt idx="1293">
                  <c:v>46.241493333333338</c:v>
                </c:pt>
                <c:pt idx="1294">
                  <c:v>46.173139999999997</c:v>
                </c:pt>
                <c:pt idx="1295">
                  <c:v>46.271999999999998</c:v>
                </c:pt>
                <c:pt idx="1296">
                  <c:v>46.339113333333337</c:v>
                </c:pt>
                <c:pt idx="1297">
                  <c:v>46.085673333333332</c:v>
                </c:pt>
                <c:pt idx="1298">
                  <c:v>45.60333</c:v>
                </c:pt>
                <c:pt idx="1299">
                  <c:v>45.129066666666667</c:v>
                </c:pt>
                <c:pt idx="1300">
                  <c:v>44.848533333333336</c:v>
                </c:pt>
                <c:pt idx="1301">
                  <c:v>44.520796666666662</c:v>
                </c:pt>
                <c:pt idx="1302">
                  <c:v>44.198803333333338</c:v>
                </c:pt>
                <c:pt idx="1303">
                  <c:v>43.226416666666665</c:v>
                </c:pt>
                <c:pt idx="1304">
                  <c:v>41.738043333333337</c:v>
                </c:pt>
                <c:pt idx="1305">
                  <c:v>40.256889999999999</c:v>
                </c:pt>
                <c:pt idx="1306">
                  <c:v>38.70966</c:v>
                </c:pt>
                <c:pt idx="1307">
                  <c:v>38.797076666666662</c:v>
                </c:pt>
                <c:pt idx="1308">
                  <c:v>38.343260000000001</c:v>
                </c:pt>
                <c:pt idx="1309">
                  <c:v>38.199100000000001</c:v>
                </c:pt>
                <c:pt idx="1310">
                  <c:v>38.036000000000001</c:v>
                </c:pt>
                <c:pt idx="1311">
                  <c:v>37.640140000000002</c:v>
                </c:pt>
                <c:pt idx="1312">
                  <c:v>36.554690000000001</c:v>
                </c:pt>
                <c:pt idx="1313">
                  <c:v>36.370040000000003</c:v>
                </c:pt>
                <c:pt idx="1314">
                  <c:v>36.810796666666661</c:v>
                </c:pt>
                <c:pt idx="1315">
                  <c:v>35.891016666666665</c:v>
                </c:pt>
                <c:pt idx="1316">
                  <c:v>35.181486666666665</c:v>
                </c:pt>
                <c:pt idx="1317">
                  <c:v>35.720100000000002</c:v>
                </c:pt>
                <c:pt idx="1318">
                  <c:v>36.177889999999998</c:v>
                </c:pt>
                <c:pt idx="1319">
                  <c:v>36.556466666666665</c:v>
                </c:pt>
                <c:pt idx="1320">
                  <c:v>36.770163333333336</c:v>
                </c:pt>
                <c:pt idx="1321">
                  <c:v>37.420059999999999</c:v>
                </c:pt>
                <c:pt idx="1322">
                  <c:v>37.706600000000002</c:v>
                </c:pt>
                <c:pt idx="1323">
                  <c:v>37.053773333333339</c:v>
                </c:pt>
                <c:pt idx="1324">
                  <c:v>39.026989999999998</c:v>
                </c:pt>
                <c:pt idx="1325">
                  <c:v>40.870446666666666</c:v>
                </c:pt>
                <c:pt idx="1326">
                  <c:v>41.25217</c:v>
                </c:pt>
                <c:pt idx="1327">
                  <c:v>41.649833333333333</c:v>
                </c:pt>
                <c:pt idx="1328">
                  <c:v>42.857156666666661</c:v>
                </c:pt>
                <c:pt idx="1329">
                  <c:v>44.014859999999999</c:v>
                </c:pt>
                <c:pt idx="1330">
                  <c:v>45.201406666666664</c:v>
                </c:pt>
                <c:pt idx="1331">
                  <c:v>46.383353333333339</c:v>
                </c:pt>
                <c:pt idx="1332">
                  <c:v>47.39846</c:v>
                </c:pt>
                <c:pt idx="1333">
                  <c:v>48.446406666666661</c:v>
                </c:pt>
                <c:pt idx="1334">
                  <c:v>49.437060000000002</c:v>
                </c:pt>
                <c:pt idx="1335">
                  <c:v>50.661996666666667</c:v>
                </c:pt>
                <c:pt idx="1336">
                  <c:v>52.319983333333333</c:v>
                </c:pt>
                <c:pt idx="1337">
                  <c:v>53.299230000000001</c:v>
                </c:pt>
                <c:pt idx="1338">
                  <c:v>55.098046666666662</c:v>
                </c:pt>
                <c:pt idx="1339">
                  <c:v>55.951210000000003</c:v>
                </c:pt>
                <c:pt idx="1340">
                  <c:v>56.050460000000001</c:v>
                </c:pt>
                <c:pt idx="1341">
                  <c:v>56.013433333333339</c:v>
                </c:pt>
                <c:pt idx="1342">
                  <c:v>56.681323333333339</c:v>
                </c:pt>
                <c:pt idx="1343">
                  <c:v>56.289526666666667</c:v>
                </c:pt>
                <c:pt idx="1344">
                  <c:v>55.662213333333334</c:v>
                </c:pt>
                <c:pt idx="1345">
                  <c:v>55.502290000000002</c:v>
                </c:pt>
                <c:pt idx="1346">
                  <c:v>54.517953333333338</c:v>
                </c:pt>
                <c:pt idx="1347">
                  <c:v>53.906806666666661</c:v>
                </c:pt>
                <c:pt idx="1348">
                  <c:v>53.373100000000001</c:v>
                </c:pt>
                <c:pt idx="1349">
                  <c:v>52.849069999999998</c:v>
                </c:pt>
                <c:pt idx="1350">
                  <c:v>52.080983333333336</c:v>
                </c:pt>
                <c:pt idx="1351">
                  <c:v>51.521033333333335</c:v>
                </c:pt>
                <c:pt idx="1352">
                  <c:v>50.843896666666666</c:v>
                </c:pt>
                <c:pt idx="1353">
                  <c:v>50.531026666666662</c:v>
                </c:pt>
                <c:pt idx="1354">
                  <c:v>50.960540000000002</c:v>
                </c:pt>
                <c:pt idx="1355">
                  <c:v>51.486289999999997</c:v>
                </c:pt>
                <c:pt idx="1356">
                  <c:v>51.644293333333337</c:v>
                </c:pt>
                <c:pt idx="1357">
                  <c:v>51.191670000000002</c:v>
                </c:pt>
                <c:pt idx="1358">
                  <c:v>50.464386666666663</c:v>
                </c:pt>
                <c:pt idx="1359">
                  <c:v>49.778643333333335</c:v>
                </c:pt>
                <c:pt idx="1360">
                  <c:v>48.870673333333336</c:v>
                </c:pt>
                <c:pt idx="1361">
                  <c:v>48.319286666666663</c:v>
                </c:pt>
                <c:pt idx="1362">
                  <c:v>47.836599999999997</c:v>
                </c:pt>
                <c:pt idx="1363">
                  <c:v>46.79954</c:v>
                </c:pt>
                <c:pt idx="1364">
                  <c:v>46.446489999999997</c:v>
                </c:pt>
                <c:pt idx="1365">
                  <c:v>46.097193333333337</c:v>
                </c:pt>
                <c:pt idx="1366">
                  <c:v>45.380923333333335</c:v>
                </c:pt>
                <c:pt idx="1367">
                  <c:v>44.485460000000003</c:v>
                </c:pt>
                <c:pt idx="1368">
                  <c:v>43.845616666666665</c:v>
                </c:pt>
                <c:pt idx="1369">
                  <c:v>43.075566666666667</c:v>
                </c:pt>
                <c:pt idx="1370">
                  <c:v>43.034553333333335</c:v>
                </c:pt>
                <c:pt idx="1371">
                  <c:v>43.018616666666667</c:v>
                </c:pt>
                <c:pt idx="1372">
                  <c:v>43.163726666666662</c:v>
                </c:pt>
                <c:pt idx="1373">
                  <c:v>43.467723333333339</c:v>
                </c:pt>
                <c:pt idx="1374">
                  <c:v>43.384230000000002</c:v>
                </c:pt>
                <c:pt idx="1375">
                  <c:v>43.238630000000001</c:v>
                </c:pt>
                <c:pt idx="1376">
                  <c:v>43.611240000000002</c:v>
                </c:pt>
                <c:pt idx="1377">
                  <c:v>44.071766666666662</c:v>
                </c:pt>
                <c:pt idx="1378">
                  <c:v>44.496013333333337</c:v>
                </c:pt>
                <c:pt idx="1379">
                  <c:v>45.382096666666662</c:v>
                </c:pt>
                <c:pt idx="1380">
                  <c:v>46.677116666666663</c:v>
                </c:pt>
                <c:pt idx="1381">
                  <c:v>47.689770000000003</c:v>
                </c:pt>
                <c:pt idx="1382">
                  <c:v>48.677183333333339</c:v>
                </c:pt>
                <c:pt idx="1383">
                  <c:v>49.293860000000002</c:v>
                </c:pt>
                <c:pt idx="1384">
                  <c:v>49.374453333333335</c:v>
                </c:pt>
                <c:pt idx="1385">
                  <c:v>49.613413333333334</c:v>
                </c:pt>
                <c:pt idx="1386">
                  <c:v>48.983663333333332</c:v>
                </c:pt>
                <c:pt idx="1387">
                  <c:v>48.948599999999999</c:v>
                </c:pt>
                <c:pt idx="1388">
                  <c:v>48.607439999999997</c:v>
                </c:pt>
                <c:pt idx="1389">
                  <c:v>48.847743333333334</c:v>
                </c:pt>
                <c:pt idx="1390">
                  <c:v>49.292806666666664</c:v>
                </c:pt>
                <c:pt idx="1391">
                  <c:v>49.086956666666666</c:v>
                </c:pt>
                <c:pt idx="1392">
                  <c:v>48.973203333333338</c:v>
                </c:pt>
                <c:pt idx="1393">
                  <c:v>49.623759999999997</c:v>
                </c:pt>
                <c:pt idx="1394">
                  <c:v>49.647599999999997</c:v>
                </c:pt>
                <c:pt idx="1395">
                  <c:v>49.426183333333334</c:v>
                </c:pt>
                <c:pt idx="1396">
                  <c:v>49.12097</c:v>
                </c:pt>
                <c:pt idx="1397">
                  <c:v>48.972349999999999</c:v>
                </c:pt>
                <c:pt idx="1398">
                  <c:v>49.355893333333334</c:v>
                </c:pt>
                <c:pt idx="1399">
                  <c:v>49.868600000000001</c:v>
                </c:pt>
                <c:pt idx="1400">
                  <c:v>50.264653333333335</c:v>
                </c:pt>
                <c:pt idx="1401">
                  <c:v>50.771906666666666</c:v>
                </c:pt>
                <c:pt idx="1402">
                  <c:v>51.102786666666667</c:v>
                </c:pt>
                <c:pt idx="1403">
                  <c:v>51.320563333333332</c:v>
                </c:pt>
                <c:pt idx="1404">
                  <c:v>51.695193333333336</c:v>
                </c:pt>
                <c:pt idx="1405">
                  <c:v>53.326340000000002</c:v>
                </c:pt>
                <c:pt idx="1406">
                  <c:v>53.682980000000001</c:v>
                </c:pt>
                <c:pt idx="1407">
                  <c:v>52.886753333333338</c:v>
                </c:pt>
                <c:pt idx="1408">
                  <c:v>52.049366666666664</c:v>
                </c:pt>
                <c:pt idx="1409">
                  <c:v>50.819679999999998</c:v>
                </c:pt>
                <c:pt idx="1410">
                  <c:v>49.589993333333339</c:v>
                </c:pt>
                <c:pt idx="1411">
                  <c:v>48.404229999999998</c:v>
                </c:pt>
                <c:pt idx="1412">
                  <c:v>49.192349999999998</c:v>
                </c:pt>
                <c:pt idx="1413">
                  <c:v>50.704940000000001</c:v>
                </c:pt>
                <c:pt idx="1414">
                  <c:v>50.995803333333335</c:v>
                </c:pt>
                <c:pt idx="1415">
                  <c:v>51.032063333333333</c:v>
                </c:pt>
                <c:pt idx="1416">
                  <c:v>53.766513333333336</c:v>
                </c:pt>
                <c:pt idx="1417">
                  <c:v>54.166373333333333</c:v>
                </c:pt>
                <c:pt idx="1418">
                  <c:v>54.457336666666663</c:v>
                </c:pt>
                <c:pt idx="1419">
                  <c:v>54.133923333333335</c:v>
                </c:pt>
                <c:pt idx="1420">
                  <c:v>53.807826666666664</c:v>
                </c:pt>
                <c:pt idx="1421">
                  <c:v>54.151600000000002</c:v>
                </c:pt>
                <c:pt idx="1422">
                  <c:v>54.334576666666663</c:v>
                </c:pt>
                <c:pt idx="1423">
                  <c:v>54.274776666666661</c:v>
                </c:pt>
                <c:pt idx="1424">
                  <c:v>54.448806666666663</c:v>
                </c:pt>
                <c:pt idx="1425">
                  <c:v>54.564340000000001</c:v>
                </c:pt>
                <c:pt idx="1426">
                  <c:v>54.888166666666663</c:v>
                </c:pt>
                <c:pt idx="1427">
                  <c:v>54.678996666666663</c:v>
                </c:pt>
                <c:pt idx="1428">
                  <c:v>54.562690000000003</c:v>
                </c:pt>
                <c:pt idx="1429">
                  <c:v>54.447426666666665</c:v>
                </c:pt>
                <c:pt idx="1430">
                  <c:v>54.473693333333337</c:v>
                </c:pt>
                <c:pt idx="1431">
                  <c:v>53.6952</c:v>
                </c:pt>
                <c:pt idx="1432">
                  <c:v>53.080030000000001</c:v>
                </c:pt>
                <c:pt idx="1433">
                  <c:v>52.830596666666665</c:v>
                </c:pt>
                <c:pt idx="1434">
                  <c:v>52.166330000000002</c:v>
                </c:pt>
                <c:pt idx="1435">
                  <c:v>51.153060000000004</c:v>
                </c:pt>
                <c:pt idx="1436">
                  <c:v>50.896086666666662</c:v>
                </c:pt>
                <c:pt idx="1437">
                  <c:v>51.330873333333336</c:v>
                </c:pt>
                <c:pt idx="1438">
                  <c:v>52.139560000000003</c:v>
                </c:pt>
                <c:pt idx="1439">
                  <c:v>53.315986666666667</c:v>
                </c:pt>
                <c:pt idx="1440">
                  <c:v>54.655343333333334</c:v>
                </c:pt>
                <c:pt idx="1441">
                  <c:v>55.962736666666665</c:v>
                </c:pt>
                <c:pt idx="1442">
                  <c:v>56.272396666666666</c:v>
                </c:pt>
                <c:pt idx="1443">
                  <c:v>56.228323333333336</c:v>
                </c:pt>
                <c:pt idx="1444">
                  <c:v>57.199676666666662</c:v>
                </c:pt>
                <c:pt idx="1445">
                  <c:v>57.531073333333339</c:v>
                </c:pt>
                <c:pt idx="1446">
                  <c:v>58.381926666666665</c:v>
                </c:pt>
                <c:pt idx="1447">
                  <c:v>58.535043333333334</c:v>
                </c:pt>
                <c:pt idx="1448">
                  <c:v>58.873096666666662</c:v>
                </c:pt>
                <c:pt idx="1449">
                  <c:v>59.663960000000003</c:v>
                </c:pt>
                <c:pt idx="1450">
                  <c:v>60.252746666666667</c:v>
                </c:pt>
                <c:pt idx="1451">
                  <c:v>60.465993333333337</c:v>
                </c:pt>
                <c:pt idx="1452">
                  <c:v>61.424153333333336</c:v>
                </c:pt>
                <c:pt idx="1453">
                  <c:v>62.739133333333335</c:v>
                </c:pt>
                <c:pt idx="1454">
                  <c:v>63.563800000000001</c:v>
                </c:pt>
                <c:pt idx="1455">
                  <c:v>64.581879999999998</c:v>
                </c:pt>
                <c:pt idx="1456">
                  <c:v>65.193860000000001</c:v>
                </c:pt>
                <c:pt idx="1457">
                  <c:v>66.182243333333332</c:v>
                </c:pt>
                <c:pt idx="1458">
                  <c:v>66.28998</c:v>
                </c:pt>
                <c:pt idx="1459">
                  <c:v>66.377013333333338</c:v>
                </c:pt>
                <c:pt idx="1460">
                  <c:v>66.735433333333333</c:v>
                </c:pt>
                <c:pt idx="1461">
                  <c:v>67.89861333333333</c:v>
                </c:pt>
                <c:pt idx="1462">
                  <c:v>68.898470000000003</c:v>
                </c:pt>
                <c:pt idx="1463">
                  <c:v>70.905996666666667</c:v>
                </c:pt>
                <c:pt idx="1464">
                  <c:v>73.171503333333334</c:v>
                </c:pt>
                <c:pt idx="1465">
                  <c:v>74.591603333333325</c:v>
                </c:pt>
                <c:pt idx="1466">
                  <c:v>75.906883333333326</c:v>
                </c:pt>
                <c:pt idx="1467">
                  <c:v>77.222163333333327</c:v>
                </c:pt>
                <c:pt idx="1468">
                  <c:v>77.801083333333324</c:v>
                </c:pt>
                <c:pt idx="1469">
                  <c:v>78.578473333333335</c:v>
                </c:pt>
                <c:pt idx="1470">
                  <c:v>79.833910000000003</c:v>
                </c:pt>
                <c:pt idx="1471">
                  <c:v>81.077386666666669</c:v>
                </c:pt>
                <c:pt idx="1472">
                  <c:v>81.369953333333328</c:v>
                </c:pt>
                <c:pt idx="1473">
                  <c:v>82.188526666666675</c:v>
                </c:pt>
                <c:pt idx="1474">
                  <c:v>83.285353333333333</c:v>
                </c:pt>
                <c:pt idx="1475">
                  <c:v>83.896076666666673</c:v>
                </c:pt>
                <c:pt idx="1476">
                  <c:v>84.073160000000001</c:v>
                </c:pt>
                <c:pt idx="1477">
                  <c:v>87.285996666666676</c:v>
                </c:pt>
                <c:pt idx="1478">
                  <c:v>90.422793333333331</c:v>
                </c:pt>
                <c:pt idx="1479">
                  <c:v>93.139693333333327</c:v>
                </c:pt>
                <c:pt idx="1480">
                  <c:v>92.456109999999995</c:v>
                </c:pt>
                <c:pt idx="1481">
                  <c:v>91.815593333333325</c:v>
                </c:pt>
                <c:pt idx="1482">
                  <c:v>90.641796666666679</c:v>
                </c:pt>
                <c:pt idx="1483">
                  <c:v>88.955280000000002</c:v>
                </c:pt>
                <c:pt idx="1484">
                  <c:v>88.578339999999997</c:v>
                </c:pt>
                <c:pt idx="1485">
                  <c:v>88.066483333333323</c:v>
                </c:pt>
                <c:pt idx="1486">
                  <c:v>87.83623</c:v>
                </c:pt>
                <c:pt idx="1487">
                  <c:v>87.677373333333321</c:v>
                </c:pt>
                <c:pt idx="1488">
                  <c:v>87.693780000000004</c:v>
                </c:pt>
                <c:pt idx="1489">
                  <c:v>87.276899999999998</c:v>
                </c:pt>
                <c:pt idx="1490">
                  <c:v>86.831976666666677</c:v>
                </c:pt>
                <c:pt idx="1491">
                  <c:v>87.323566666666679</c:v>
                </c:pt>
                <c:pt idx="1492">
                  <c:v>87.815156666666667</c:v>
                </c:pt>
                <c:pt idx="1493">
                  <c:v>87.046443333333329</c:v>
                </c:pt>
                <c:pt idx="1494">
                  <c:v>84.978530000000006</c:v>
                </c:pt>
                <c:pt idx="1495">
                  <c:v>84.014349999999993</c:v>
                </c:pt>
                <c:pt idx="1496">
                  <c:v>83.537146666666672</c:v>
                </c:pt>
                <c:pt idx="1497">
                  <c:v>82.777869999999993</c:v>
                </c:pt>
                <c:pt idx="1498">
                  <c:v>82.953479999999999</c:v>
                </c:pt>
                <c:pt idx="1499">
                  <c:v>82.562880000000007</c:v>
                </c:pt>
                <c:pt idx="1500">
                  <c:v>81.531303333333327</c:v>
                </c:pt>
                <c:pt idx="1501">
                  <c:v>81.056896666666674</c:v>
                </c:pt>
                <c:pt idx="1502">
                  <c:v>80.794066666666666</c:v>
                </c:pt>
                <c:pt idx="1503">
                  <c:v>79.898553333333325</c:v>
                </c:pt>
                <c:pt idx="1504">
                  <c:v>78.490283333333323</c:v>
                </c:pt>
                <c:pt idx="1505">
                  <c:v>79.088286666666676</c:v>
                </c:pt>
                <c:pt idx="1506">
                  <c:v>79.600473333333326</c:v>
                </c:pt>
                <c:pt idx="1507">
                  <c:v>80.109233333333322</c:v>
                </c:pt>
                <c:pt idx="1508">
                  <c:v>80.617993333333331</c:v>
                </c:pt>
                <c:pt idx="1509">
                  <c:v>77.680430000000001</c:v>
                </c:pt>
                <c:pt idx="1510">
                  <c:v>78.058869999999999</c:v>
                </c:pt>
                <c:pt idx="1511">
                  <c:v>78.845129999999997</c:v>
                </c:pt>
                <c:pt idx="1512">
                  <c:v>80.295850000000002</c:v>
                </c:pt>
                <c:pt idx="1513">
                  <c:v>81.902469999999994</c:v>
                </c:pt>
                <c:pt idx="1514">
                  <c:v>82.455996666666678</c:v>
                </c:pt>
                <c:pt idx="1515">
                  <c:v>82.395319999999998</c:v>
                </c:pt>
                <c:pt idx="1516">
                  <c:v>82.334946666666667</c:v>
                </c:pt>
                <c:pt idx="1517">
                  <c:v>81.798293333333334</c:v>
                </c:pt>
                <c:pt idx="1518">
                  <c:v>81.172160000000005</c:v>
                </c:pt>
                <c:pt idx="1519">
                  <c:v>81.778930000000003</c:v>
                </c:pt>
                <c:pt idx="1520">
                  <c:v>82.142356666666672</c:v>
                </c:pt>
                <c:pt idx="1521">
                  <c:v>81.569270000000003</c:v>
                </c:pt>
                <c:pt idx="1522">
                  <c:v>80.107286666666667</c:v>
                </c:pt>
                <c:pt idx="1523">
                  <c:v>78.701396666666668</c:v>
                </c:pt>
                <c:pt idx="1524">
                  <c:v>79.110623333333322</c:v>
                </c:pt>
                <c:pt idx="1525">
                  <c:v>78.670249999999996</c:v>
                </c:pt>
                <c:pt idx="1526">
                  <c:v>78.802689999999998</c:v>
                </c:pt>
                <c:pt idx="1527">
                  <c:v>79.21720333333333</c:v>
                </c:pt>
                <c:pt idx="1528">
                  <c:v>79.059290000000004</c:v>
                </c:pt>
                <c:pt idx="1529">
                  <c:v>79.089463333333327</c:v>
                </c:pt>
                <c:pt idx="1530">
                  <c:v>79.273953333333324</c:v>
                </c:pt>
                <c:pt idx="1531">
                  <c:v>78.893010000000004</c:v>
                </c:pt>
                <c:pt idx="1532">
                  <c:v>76.896176666666676</c:v>
                </c:pt>
                <c:pt idx="1533">
                  <c:v>75.254369999999994</c:v>
                </c:pt>
                <c:pt idx="1534">
                  <c:v>73.847066666666677</c:v>
                </c:pt>
                <c:pt idx="1535">
                  <c:v>71.559550000000002</c:v>
                </c:pt>
                <c:pt idx="1536">
                  <c:v>69.641793333333325</c:v>
                </c:pt>
                <c:pt idx="1537">
                  <c:v>68.438800000000001</c:v>
                </c:pt>
                <c:pt idx="1538">
                  <c:v>64.682900000000004</c:v>
                </c:pt>
                <c:pt idx="1539">
                  <c:v>64.230986666666666</c:v>
                </c:pt>
                <c:pt idx="1540">
                  <c:v>64.140240000000006</c:v>
                </c:pt>
                <c:pt idx="1541">
                  <c:v>63.598606666666662</c:v>
                </c:pt>
                <c:pt idx="1542">
                  <c:v>62.180880000000002</c:v>
                </c:pt>
                <c:pt idx="1543">
                  <c:v>61.008740000000003</c:v>
                </c:pt>
                <c:pt idx="1544">
                  <c:v>60.492343333333338</c:v>
                </c:pt>
                <c:pt idx="1545">
                  <c:v>61.197053333333336</c:v>
                </c:pt>
                <c:pt idx="1546">
                  <c:v>62.771463333333337</c:v>
                </c:pt>
                <c:pt idx="1547">
                  <c:v>65.662986666666669</c:v>
                </c:pt>
                <c:pt idx="1548">
                  <c:v>68.468726666666669</c:v>
                </c:pt>
                <c:pt idx="1549">
                  <c:v>70.495553333333334</c:v>
                </c:pt>
                <c:pt idx="1550">
                  <c:v>72.635170000000002</c:v>
                </c:pt>
                <c:pt idx="1551">
                  <c:v>76.025593333333333</c:v>
                </c:pt>
                <c:pt idx="1552">
                  <c:v>79.188523333333322</c:v>
                </c:pt>
                <c:pt idx="1553">
                  <c:v>82.649763333333325</c:v>
                </c:pt>
                <c:pt idx="1554">
                  <c:v>85.796686666666673</c:v>
                </c:pt>
                <c:pt idx="1555">
                  <c:v>88.689476666666678</c:v>
                </c:pt>
                <c:pt idx="1556">
                  <c:v>90.627296666666666</c:v>
                </c:pt>
                <c:pt idx="1557">
                  <c:v>93.504469999999998</c:v>
                </c:pt>
                <c:pt idx="1558">
                  <c:v>96.534163333333325</c:v>
                </c:pt>
                <c:pt idx="1559">
                  <c:v>100.20932333333333</c:v>
                </c:pt>
                <c:pt idx="1560">
                  <c:v>104.90867</c:v>
                </c:pt>
                <c:pt idx="1561">
                  <c:v>110.58626333333333</c:v>
                </c:pt>
                <c:pt idx="1562">
                  <c:v>117.66817</c:v>
                </c:pt>
                <c:pt idx="1563">
                  <c:v>124.50172666666667</c:v>
                </c:pt>
                <c:pt idx="1564">
                  <c:v>131.21515666666667</c:v>
                </c:pt>
                <c:pt idx="1565">
                  <c:v>137.73768666666666</c:v>
                </c:pt>
                <c:pt idx="1566">
                  <c:v>143.43136333333334</c:v>
                </c:pt>
                <c:pt idx="1567">
                  <c:v>146.21588666666665</c:v>
                </c:pt>
                <c:pt idx="1568">
                  <c:v>151.55331666666666</c:v>
                </c:pt>
                <c:pt idx="1569">
                  <c:v>157.03308333333334</c:v>
                </c:pt>
                <c:pt idx="1570">
                  <c:v>162.23616333333334</c:v>
                </c:pt>
                <c:pt idx="1571">
                  <c:v>167.43924333333334</c:v>
                </c:pt>
                <c:pt idx="1572">
                  <c:v>170.49247666666665</c:v>
                </c:pt>
                <c:pt idx="1573">
                  <c:v>172.63806666666665</c:v>
                </c:pt>
                <c:pt idx="1574">
                  <c:v>174.49493666666666</c:v>
                </c:pt>
                <c:pt idx="1575">
                  <c:v>175.94298000000001</c:v>
                </c:pt>
                <c:pt idx="1576">
                  <c:v>176.52101999999999</c:v>
                </c:pt>
                <c:pt idx="1577">
                  <c:v>176.18682999999999</c:v>
                </c:pt>
                <c:pt idx="1578">
                  <c:v>176.55198333333334</c:v>
                </c:pt>
                <c:pt idx="1579">
                  <c:v>177.13770666666665</c:v>
                </c:pt>
                <c:pt idx="1580">
                  <c:v>177.38923333333335</c:v>
                </c:pt>
                <c:pt idx="1581">
                  <c:v>178.21640333333335</c:v>
                </c:pt>
                <c:pt idx="1582">
                  <c:v>180.15996333333334</c:v>
                </c:pt>
                <c:pt idx="1583">
                  <c:v>181.74912</c:v>
                </c:pt>
                <c:pt idx="1584">
                  <c:v>183.13667666666666</c:v>
                </c:pt>
                <c:pt idx="1585">
                  <c:v>182.26646</c:v>
                </c:pt>
                <c:pt idx="1586">
                  <c:v>181.22162</c:v>
                </c:pt>
                <c:pt idx="1587">
                  <c:v>180.24350333333334</c:v>
                </c:pt>
                <c:pt idx="1588">
                  <c:v>179.83716333333334</c:v>
                </c:pt>
                <c:pt idx="1589">
                  <c:v>180.80099000000001</c:v>
                </c:pt>
                <c:pt idx="1590">
                  <c:v>180.58631333333335</c:v>
                </c:pt>
                <c:pt idx="1591">
                  <c:v>179.40165333333334</c:v>
                </c:pt>
                <c:pt idx="1592">
                  <c:v>178.18307666666666</c:v>
                </c:pt>
                <c:pt idx="1593">
                  <c:v>177.44348333333335</c:v>
                </c:pt>
                <c:pt idx="1594">
                  <c:v>176.89407333333335</c:v>
                </c:pt>
                <c:pt idx="1595">
                  <c:v>176.38551000000001</c:v>
                </c:pt>
                <c:pt idx="1596">
                  <c:v>175.86060666666665</c:v>
                </c:pt>
                <c:pt idx="1597">
                  <c:v>177.53009333333335</c:v>
                </c:pt>
                <c:pt idx="1598">
                  <c:v>179.19958</c:v>
                </c:pt>
                <c:pt idx="1599">
                  <c:v>175.92276000000001</c:v>
                </c:pt>
                <c:pt idx="1600">
                  <c:v>173.00552666666667</c:v>
                </c:pt>
                <c:pt idx="1601">
                  <c:v>170.33885000000001</c:v>
                </c:pt>
                <c:pt idx="1602">
                  <c:v>169.75836000000001</c:v>
                </c:pt>
                <c:pt idx="1603">
                  <c:v>170.56252666666666</c:v>
                </c:pt>
                <c:pt idx="1604">
                  <c:v>170.99967000000001</c:v>
                </c:pt>
                <c:pt idx="1605">
                  <c:v>171.23873666666665</c:v>
                </c:pt>
                <c:pt idx="1606">
                  <c:v>171.61065666666664</c:v>
                </c:pt>
                <c:pt idx="1607">
                  <c:v>172.68965333333335</c:v>
                </c:pt>
                <c:pt idx="1608">
                  <c:v>173.29898666666665</c:v>
                </c:pt>
                <c:pt idx="1609">
                  <c:v>174.22327000000001</c:v>
                </c:pt>
                <c:pt idx="1610">
                  <c:v>176.89760666666666</c:v>
                </c:pt>
                <c:pt idx="1611">
                  <c:v>177.74549333333334</c:v>
                </c:pt>
                <c:pt idx="1612">
                  <c:v>178.59338</c:v>
                </c:pt>
                <c:pt idx="1613">
                  <c:v>179.73226333333335</c:v>
                </c:pt>
                <c:pt idx="1614">
                  <c:v>181.38602333333336</c:v>
                </c:pt>
                <c:pt idx="1615">
                  <c:v>185.11475333333334</c:v>
                </c:pt>
                <c:pt idx="1616">
                  <c:v>189.60861666666665</c:v>
                </c:pt>
                <c:pt idx="1617">
                  <c:v>193.53403</c:v>
                </c:pt>
                <c:pt idx="1618">
                  <c:v>196.73514666666665</c:v>
                </c:pt>
                <c:pt idx="1619">
                  <c:v>197.73254333333335</c:v>
                </c:pt>
                <c:pt idx="1620">
                  <c:v>198.63685666666666</c:v>
                </c:pt>
                <c:pt idx="1621">
                  <c:v>200.39931333333334</c:v>
                </c:pt>
                <c:pt idx="1622">
                  <c:v>202.26412333333334</c:v>
                </c:pt>
                <c:pt idx="1623">
                  <c:v>203.08730666666665</c:v>
                </c:pt>
                <c:pt idx="1624">
                  <c:v>203.54393999999999</c:v>
                </c:pt>
                <c:pt idx="1625">
                  <c:v>204.15062666666665</c:v>
                </c:pt>
                <c:pt idx="1626">
                  <c:v>205.23274666666666</c:v>
                </c:pt>
                <c:pt idx="1627">
                  <c:v>205.64505666666665</c:v>
                </c:pt>
                <c:pt idx="1628">
                  <c:v>206.20923333333334</c:v>
                </c:pt>
                <c:pt idx="1629">
                  <c:v>211.42103</c:v>
                </c:pt>
                <c:pt idx="1630">
                  <c:v>213.35718666666665</c:v>
                </c:pt>
                <c:pt idx="1631">
                  <c:v>214.77625666666665</c:v>
                </c:pt>
                <c:pt idx="1632">
                  <c:v>216.25898666666666</c:v>
                </c:pt>
                <c:pt idx="1633">
                  <c:v>217.01911666666666</c:v>
                </c:pt>
                <c:pt idx="1634">
                  <c:v>217.76416</c:v>
                </c:pt>
                <c:pt idx="1635">
                  <c:v>218.27847666666665</c:v>
                </c:pt>
                <c:pt idx="1636">
                  <c:v>218.39090333333334</c:v>
                </c:pt>
                <c:pt idx="1637">
                  <c:v>217.56717333333333</c:v>
                </c:pt>
                <c:pt idx="1638">
                  <c:v>216.89930333333334</c:v>
                </c:pt>
                <c:pt idx="1639">
                  <c:v>215.69591333333335</c:v>
                </c:pt>
                <c:pt idx="1640">
                  <c:v>212.96387666666666</c:v>
                </c:pt>
                <c:pt idx="1641">
                  <c:v>210.95515666666665</c:v>
                </c:pt>
                <c:pt idx="1642">
                  <c:v>209.41506000000001</c:v>
                </c:pt>
                <c:pt idx="1643">
                  <c:v>208.19931</c:v>
                </c:pt>
                <c:pt idx="1644">
                  <c:v>206.78864333333334</c:v>
                </c:pt>
                <c:pt idx="1645">
                  <c:v>205.52043333333333</c:v>
                </c:pt>
                <c:pt idx="1646">
                  <c:v>203.66171333333335</c:v>
                </c:pt>
                <c:pt idx="1647">
                  <c:v>201.36536666666666</c:v>
                </c:pt>
                <c:pt idx="1648">
                  <c:v>199.35543000000001</c:v>
                </c:pt>
                <c:pt idx="1649">
                  <c:v>198.02482666666666</c:v>
                </c:pt>
                <c:pt idx="1650">
                  <c:v>196.59216000000001</c:v>
                </c:pt>
                <c:pt idx="1651">
                  <c:v>195.30748666666665</c:v>
                </c:pt>
                <c:pt idx="1652">
                  <c:v>193.96715</c:v>
                </c:pt>
                <c:pt idx="1653">
                  <c:v>193.18945666666664</c:v>
                </c:pt>
                <c:pt idx="1654">
                  <c:v>192.70825666666664</c:v>
                </c:pt>
                <c:pt idx="1655">
                  <c:v>192.37549000000001</c:v>
                </c:pt>
                <c:pt idx="1656">
                  <c:v>191.56200333333334</c:v>
                </c:pt>
                <c:pt idx="1657">
                  <c:v>190.58255333333335</c:v>
                </c:pt>
                <c:pt idx="1658">
                  <c:v>189.81544</c:v>
                </c:pt>
                <c:pt idx="1659">
                  <c:v>188.29545666666667</c:v>
                </c:pt>
                <c:pt idx="1660">
                  <c:v>189.69152666666665</c:v>
                </c:pt>
                <c:pt idx="1661">
                  <c:v>191.35412666666664</c:v>
                </c:pt>
                <c:pt idx="1662">
                  <c:v>191.23342666666665</c:v>
                </c:pt>
                <c:pt idx="1663">
                  <c:v>191.10937333333334</c:v>
                </c:pt>
                <c:pt idx="1664">
                  <c:v>191.73727</c:v>
                </c:pt>
                <c:pt idx="1665">
                  <c:v>192.40101333333334</c:v>
                </c:pt>
                <c:pt idx="1666">
                  <c:v>193.26057666666665</c:v>
                </c:pt>
                <c:pt idx="1667">
                  <c:v>194.34922</c:v>
                </c:pt>
                <c:pt idx="1668">
                  <c:v>195.05232333333333</c:v>
                </c:pt>
                <c:pt idx="1669">
                  <c:v>195.78646333333333</c:v>
                </c:pt>
                <c:pt idx="1670">
                  <c:v>196.23151999999999</c:v>
                </c:pt>
                <c:pt idx="1671">
                  <c:v>196.22380999999999</c:v>
                </c:pt>
                <c:pt idx="1672">
                  <c:v>195.68309333333335</c:v>
                </c:pt>
                <c:pt idx="1673">
                  <c:v>194.81756333333334</c:v>
                </c:pt>
                <c:pt idx="1674">
                  <c:v>193.63207333333335</c:v>
                </c:pt>
                <c:pt idx="1675">
                  <c:v>192.48693</c:v>
                </c:pt>
                <c:pt idx="1676">
                  <c:v>190.78317000000001</c:v>
                </c:pt>
                <c:pt idx="1677">
                  <c:v>189.09228666666667</c:v>
                </c:pt>
                <c:pt idx="1678">
                  <c:v>187.31294666666665</c:v>
                </c:pt>
                <c:pt idx="1679">
                  <c:v>185.05367333333334</c:v>
                </c:pt>
                <c:pt idx="1680">
                  <c:v>183.43326333333334</c:v>
                </c:pt>
                <c:pt idx="1681">
                  <c:v>180.80671666666666</c:v>
                </c:pt>
                <c:pt idx="1682">
                  <c:v>178.16739666666666</c:v>
                </c:pt>
                <c:pt idx="1683">
                  <c:v>176.21822</c:v>
                </c:pt>
                <c:pt idx="1684">
                  <c:v>174.43656666666666</c:v>
                </c:pt>
                <c:pt idx="1685">
                  <c:v>173.06486666666666</c:v>
                </c:pt>
                <c:pt idx="1686">
                  <c:v>172.23749333333333</c:v>
                </c:pt>
                <c:pt idx="1687">
                  <c:v>171.57532333333333</c:v>
                </c:pt>
                <c:pt idx="1688">
                  <c:v>170.54894999999999</c:v>
                </c:pt>
                <c:pt idx="1689">
                  <c:v>170.57413333333335</c:v>
                </c:pt>
                <c:pt idx="1690">
                  <c:v>169.81031333333334</c:v>
                </c:pt>
                <c:pt idx="1691">
                  <c:v>167.11661000000001</c:v>
                </c:pt>
                <c:pt idx="1692">
                  <c:v>166.28808000000001</c:v>
                </c:pt>
                <c:pt idx="1693">
                  <c:v>165.60585333333336</c:v>
                </c:pt>
                <c:pt idx="1694">
                  <c:v>164.29747333333336</c:v>
                </c:pt>
                <c:pt idx="1695">
                  <c:v>163.18397333333334</c:v>
                </c:pt>
                <c:pt idx="1696">
                  <c:v>162.14368999999999</c:v>
                </c:pt>
                <c:pt idx="1697">
                  <c:v>161.10672333333335</c:v>
                </c:pt>
                <c:pt idx="1698">
                  <c:v>159.72273666666666</c:v>
                </c:pt>
                <c:pt idx="1699">
                  <c:v>158.59460000000001</c:v>
                </c:pt>
                <c:pt idx="1700">
                  <c:v>157.68775666666664</c:v>
                </c:pt>
                <c:pt idx="1701">
                  <c:v>156.58777000000001</c:v>
                </c:pt>
                <c:pt idx="1702">
                  <c:v>155.55216666666666</c:v>
                </c:pt>
                <c:pt idx="1703">
                  <c:v>154.22603333333333</c:v>
                </c:pt>
                <c:pt idx="1704">
                  <c:v>153.81518666666665</c:v>
                </c:pt>
                <c:pt idx="1705">
                  <c:v>153.17833333333334</c:v>
                </c:pt>
                <c:pt idx="1706">
                  <c:v>153.31171666666665</c:v>
                </c:pt>
                <c:pt idx="1707">
                  <c:v>153.40368333333333</c:v>
                </c:pt>
                <c:pt idx="1708">
                  <c:v>153.51984333333334</c:v>
                </c:pt>
                <c:pt idx="1709">
                  <c:v>153.43660333333335</c:v>
                </c:pt>
                <c:pt idx="1710">
                  <c:v>152.90964666666665</c:v>
                </c:pt>
                <c:pt idx="1711">
                  <c:v>152.33492000000001</c:v>
                </c:pt>
                <c:pt idx="1712">
                  <c:v>152.36743999999999</c:v>
                </c:pt>
                <c:pt idx="1713">
                  <c:v>152.7715</c:v>
                </c:pt>
                <c:pt idx="1714">
                  <c:v>153.58909</c:v>
                </c:pt>
                <c:pt idx="1715">
                  <c:v>153.85704666666666</c:v>
                </c:pt>
                <c:pt idx="1716">
                  <c:v>154.06139666666667</c:v>
                </c:pt>
                <c:pt idx="1717">
                  <c:v>154.93631666666667</c:v>
                </c:pt>
                <c:pt idx="1718">
                  <c:v>155.62478666666667</c:v>
                </c:pt>
                <c:pt idx="1719">
                  <c:v>155.81909999999999</c:v>
                </c:pt>
                <c:pt idx="1720">
                  <c:v>157.12398999999999</c:v>
                </c:pt>
                <c:pt idx="1721">
                  <c:v>160.11864666666665</c:v>
                </c:pt>
                <c:pt idx="1722">
                  <c:v>160.49595333333335</c:v>
                </c:pt>
                <c:pt idx="1723">
                  <c:v>160.73031</c:v>
                </c:pt>
                <c:pt idx="1724">
                  <c:v>160.85395666666665</c:v>
                </c:pt>
                <c:pt idx="1725">
                  <c:v>160.42520666666667</c:v>
                </c:pt>
                <c:pt idx="1726">
                  <c:v>159.99550666666664</c:v>
                </c:pt>
                <c:pt idx="1727">
                  <c:v>159.24850333333333</c:v>
                </c:pt>
                <c:pt idx="1728">
                  <c:v>158.93739333333335</c:v>
                </c:pt>
                <c:pt idx="1729">
                  <c:v>158.22691</c:v>
                </c:pt>
                <c:pt idx="1730">
                  <c:v>157.58421666666666</c:v>
                </c:pt>
                <c:pt idx="1731">
                  <c:v>156.86411666666666</c:v>
                </c:pt>
                <c:pt idx="1732">
                  <c:v>156.50916000000001</c:v>
                </c:pt>
                <c:pt idx="1733">
                  <c:v>156.19112666666666</c:v>
                </c:pt>
                <c:pt idx="1734">
                  <c:v>155.75825</c:v>
                </c:pt>
                <c:pt idx="1735">
                  <c:v>154.96374333333335</c:v>
                </c:pt>
                <c:pt idx="1736">
                  <c:v>154.46590333333333</c:v>
                </c:pt>
                <c:pt idx="1737">
                  <c:v>153.99660333333335</c:v>
                </c:pt>
                <c:pt idx="1738">
                  <c:v>153.30515666666665</c:v>
                </c:pt>
                <c:pt idx="1739">
                  <c:v>152.30335666666664</c:v>
                </c:pt>
                <c:pt idx="1740">
                  <c:v>151.53185999999999</c:v>
                </c:pt>
                <c:pt idx="1741">
                  <c:v>149.91291000000001</c:v>
                </c:pt>
                <c:pt idx="1742">
                  <c:v>147.81370333333334</c:v>
                </c:pt>
                <c:pt idx="1743">
                  <c:v>145.35767666666666</c:v>
                </c:pt>
                <c:pt idx="1744">
                  <c:v>142.32059666666666</c:v>
                </c:pt>
                <c:pt idx="1745">
                  <c:v>139.27476333333334</c:v>
                </c:pt>
                <c:pt idx="1746">
                  <c:v>136.45515333333333</c:v>
                </c:pt>
                <c:pt idx="1747">
                  <c:v>133.71189333333334</c:v>
                </c:pt>
                <c:pt idx="1748">
                  <c:v>131.27115666666668</c:v>
                </c:pt>
                <c:pt idx="1749">
                  <c:v>128.67846333333333</c:v>
                </c:pt>
                <c:pt idx="1750">
                  <c:v>125.35786</c:v>
                </c:pt>
                <c:pt idx="1751">
                  <c:v>122.27737333333333</c:v>
                </c:pt>
                <c:pt idx="1752">
                  <c:v>121.73236333333332</c:v>
                </c:pt>
                <c:pt idx="1753">
                  <c:v>119.74395333333332</c:v>
                </c:pt>
                <c:pt idx="1754">
                  <c:v>117.83048666666667</c:v>
                </c:pt>
                <c:pt idx="1755">
                  <c:v>115.82378333333332</c:v>
                </c:pt>
                <c:pt idx="1756">
                  <c:v>113.87967333333333</c:v>
                </c:pt>
                <c:pt idx="1757">
                  <c:v>112.15388</c:v>
                </c:pt>
                <c:pt idx="1758">
                  <c:v>110.33921333333333</c:v>
                </c:pt>
                <c:pt idx="1759">
                  <c:v>108.63703333333333</c:v>
                </c:pt>
                <c:pt idx="1760">
                  <c:v>106.86723333333333</c:v>
                </c:pt>
                <c:pt idx="1761">
                  <c:v>104.93064333333332</c:v>
                </c:pt>
                <c:pt idx="1762">
                  <c:v>102.82644999999999</c:v>
                </c:pt>
                <c:pt idx="1763">
                  <c:v>102.17169</c:v>
                </c:pt>
                <c:pt idx="1764">
                  <c:v>101.21951333333332</c:v>
                </c:pt>
                <c:pt idx="1765">
                  <c:v>100.85497333333333</c:v>
                </c:pt>
                <c:pt idx="1766">
                  <c:v>99.982146666666665</c:v>
                </c:pt>
                <c:pt idx="1767">
                  <c:v>98.352639999999994</c:v>
                </c:pt>
                <c:pt idx="1768">
                  <c:v>96.684326666666678</c:v>
                </c:pt>
                <c:pt idx="1769">
                  <c:v>95.480440000000002</c:v>
                </c:pt>
                <c:pt idx="1770">
                  <c:v>93.959056666666669</c:v>
                </c:pt>
                <c:pt idx="1771">
                  <c:v>93.200443333333325</c:v>
                </c:pt>
                <c:pt idx="1772">
                  <c:v>92.314840000000004</c:v>
                </c:pt>
                <c:pt idx="1773">
                  <c:v>90.724373333333332</c:v>
                </c:pt>
                <c:pt idx="1774">
                  <c:v>90.599189999999993</c:v>
                </c:pt>
                <c:pt idx="1775">
                  <c:v>90.476426666666669</c:v>
                </c:pt>
                <c:pt idx="1776">
                  <c:v>90.127440000000007</c:v>
                </c:pt>
                <c:pt idx="1777">
                  <c:v>88.551333333333332</c:v>
                </c:pt>
                <c:pt idx="1778">
                  <c:v>87.431226666666674</c:v>
                </c:pt>
                <c:pt idx="1779">
                  <c:v>86.957233333333335</c:v>
                </c:pt>
                <c:pt idx="1780">
                  <c:v>86.88957666666667</c:v>
                </c:pt>
                <c:pt idx="1781">
                  <c:v>86.210913333333323</c:v>
                </c:pt>
                <c:pt idx="1782">
                  <c:v>85.584696666666673</c:v>
                </c:pt>
                <c:pt idx="1783">
                  <c:v>84.981706666666668</c:v>
                </c:pt>
                <c:pt idx="1784">
                  <c:v>84.397956666666673</c:v>
                </c:pt>
                <c:pt idx="1785">
                  <c:v>84.580666666666673</c:v>
                </c:pt>
                <c:pt idx="1786">
                  <c:v>84.701733333333323</c:v>
                </c:pt>
                <c:pt idx="1787">
                  <c:v>84.918469999999999</c:v>
                </c:pt>
                <c:pt idx="1788">
                  <c:v>84.839913333333328</c:v>
                </c:pt>
                <c:pt idx="1789">
                  <c:v>85.13706333333333</c:v>
                </c:pt>
                <c:pt idx="1790">
                  <c:v>85.772580000000005</c:v>
                </c:pt>
                <c:pt idx="1791">
                  <c:v>87.011179999999996</c:v>
                </c:pt>
                <c:pt idx="1792">
                  <c:v>88.232153333333329</c:v>
                </c:pt>
                <c:pt idx="1793">
                  <c:v>87.966769999999997</c:v>
                </c:pt>
                <c:pt idx="1794">
                  <c:v>87.198359999999994</c:v>
                </c:pt>
                <c:pt idx="1795">
                  <c:v>87.086866666666666</c:v>
                </c:pt>
                <c:pt idx="1796">
                  <c:v>86.352376666666672</c:v>
                </c:pt>
                <c:pt idx="1797">
                  <c:v>86.495586666666668</c:v>
                </c:pt>
                <c:pt idx="1798">
                  <c:v>86.695413333333335</c:v>
                </c:pt>
                <c:pt idx="1799">
                  <c:v>86.529966666666667</c:v>
                </c:pt>
                <c:pt idx="1800">
                  <c:v>86.451713333333331</c:v>
                </c:pt>
                <c:pt idx="1801">
                  <c:v>86.505913333333325</c:v>
                </c:pt>
                <c:pt idx="1802">
                  <c:v>86.694403333333327</c:v>
                </c:pt>
                <c:pt idx="1803">
                  <c:v>87.071156666666667</c:v>
                </c:pt>
                <c:pt idx="1804">
                  <c:v>86.822246666666672</c:v>
                </c:pt>
                <c:pt idx="1805">
                  <c:v>86.766159999999999</c:v>
                </c:pt>
                <c:pt idx="1806">
                  <c:v>86.872263333333322</c:v>
                </c:pt>
                <c:pt idx="1807">
                  <c:v>88.129136666666668</c:v>
                </c:pt>
                <c:pt idx="1808">
                  <c:v>88.813936666666677</c:v>
                </c:pt>
                <c:pt idx="1809">
                  <c:v>90.266963333333322</c:v>
                </c:pt>
                <c:pt idx="1810">
                  <c:v>91.726266666666675</c:v>
                </c:pt>
                <c:pt idx="1811">
                  <c:v>94.241330000000005</c:v>
                </c:pt>
                <c:pt idx="1812">
                  <c:v>96.770633333333322</c:v>
                </c:pt>
                <c:pt idx="1813">
                  <c:v>97.865613333333329</c:v>
                </c:pt>
                <c:pt idx="1814">
                  <c:v>98.866410000000002</c:v>
                </c:pt>
                <c:pt idx="1815">
                  <c:v>99.746380000000002</c:v>
                </c:pt>
                <c:pt idx="1816">
                  <c:v>100.99198</c:v>
                </c:pt>
                <c:pt idx="1817">
                  <c:v>102.46189</c:v>
                </c:pt>
                <c:pt idx="1818">
                  <c:v>103.90687666666668</c:v>
                </c:pt>
                <c:pt idx="1819">
                  <c:v>105.35516</c:v>
                </c:pt>
                <c:pt idx="1820">
                  <c:v>106.60227666666667</c:v>
                </c:pt>
                <c:pt idx="1821">
                  <c:v>107.4131</c:v>
                </c:pt>
                <c:pt idx="1822">
                  <c:v>108.04401</c:v>
                </c:pt>
                <c:pt idx="1823">
                  <c:v>108.78814666666668</c:v>
                </c:pt>
                <c:pt idx="1824">
                  <c:v>109.58369666666667</c:v>
                </c:pt>
                <c:pt idx="1825">
                  <c:v>109.6525</c:v>
                </c:pt>
                <c:pt idx="1826">
                  <c:v>110.63962666666667</c:v>
                </c:pt>
                <c:pt idx="1827">
                  <c:v>111.50573333333332</c:v>
                </c:pt>
                <c:pt idx="1828">
                  <c:v>112.35402999999999</c:v>
                </c:pt>
                <c:pt idx="1829">
                  <c:v>113.41352666666667</c:v>
                </c:pt>
                <c:pt idx="1830">
                  <c:v>116.33229666666668</c:v>
                </c:pt>
                <c:pt idx="1831">
                  <c:v>119.46067666666667</c:v>
                </c:pt>
                <c:pt idx="1832">
                  <c:v>122.03127000000001</c:v>
                </c:pt>
                <c:pt idx="1833">
                  <c:v>124.4136</c:v>
                </c:pt>
                <c:pt idx="1834">
                  <c:v>126.77729333333333</c:v>
                </c:pt>
                <c:pt idx="1835">
                  <c:v>128.94574333333333</c:v>
                </c:pt>
                <c:pt idx="1836">
                  <c:v>130.95200333333332</c:v>
                </c:pt>
                <c:pt idx="1837">
                  <c:v>133.73653666666667</c:v>
                </c:pt>
                <c:pt idx="1838">
                  <c:v>137.22735</c:v>
                </c:pt>
                <c:pt idx="1839">
                  <c:v>139.23534000000001</c:v>
                </c:pt>
                <c:pt idx="1840">
                  <c:v>141.67437000000001</c:v>
                </c:pt>
                <c:pt idx="1841">
                  <c:v>141.55485333333334</c:v>
                </c:pt>
                <c:pt idx="1842">
                  <c:v>141.36865</c:v>
                </c:pt>
                <c:pt idx="1843">
                  <c:v>144.03694333333334</c:v>
                </c:pt>
                <c:pt idx="1844">
                  <c:v>143.71072000000001</c:v>
                </c:pt>
                <c:pt idx="1845">
                  <c:v>143.13741999999999</c:v>
                </c:pt>
                <c:pt idx="1846">
                  <c:v>142.38781333333336</c:v>
                </c:pt>
                <c:pt idx="1847">
                  <c:v>141.70698333333334</c:v>
                </c:pt>
                <c:pt idx="1848">
                  <c:v>141.38356666666667</c:v>
                </c:pt>
                <c:pt idx="1849">
                  <c:v>140.68114666666665</c:v>
                </c:pt>
                <c:pt idx="1850">
                  <c:v>139.90914666666666</c:v>
                </c:pt>
                <c:pt idx="1851">
                  <c:v>139.21120666666667</c:v>
                </c:pt>
                <c:pt idx="1852">
                  <c:v>138.50565</c:v>
                </c:pt>
                <c:pt idx="1853">
                  <c:v>137.71969333333334</c:v>
                </c:pt>
                <c:pt idx="1854">
                  <c:v>136.81328999999999</c:v>
                </c:pt>
                <c:pt idx="1855">
                  <c:v>136.85500666666667</c:v>
                </c:pt>
                <c:pt idx="1856">
                  <c:v>136.60139666666666</c:v>
                </c:pt>
                <c:pt idx="1857">
                  <c:v>136.34778666666668</c:v>
                </c:pt>
                <c:pt idx="1858">
                  <c:v>134.99212666666668</c:v>
                </c:pt>
                <c:pt idx="1859">
                  <c:v>133.55222000000001</c:v>
                </c:pt>
                <c:pt idx="1860">
                  <c:v>130.60179333333332</c:v>
                </c:pt>
                <c:pt idx="1861">
                  <c:v>127.57181</c:v>
                </c:pt>
                <c:pt idx="1862">
                  <c:v>125.73012</c:v>
                </c:pt>
                <c:pt idx="1863">
                  <c:v>123.88843</c:v>
                </c:pt>
                <c:pt idx="1864">
                  <c:v>121.22575666666667</c:v>
                </c:pt>
                <c:pt idx="1865">
                  <c:v>118.39045</c:v>
                </c:pt>
                <c:pt idx="1866">
                  <c:v>116.88497666666667</c:v>
                </c:pt>
                <c:pt idx="1867">
                  <c:v>114.62338666666668</c:v>
                </c:pt>
                <c:pt idx="1868">
                  <c:v>111.27155666666667</c:v>
                </c:pt>
                <c:pt idx="1869">
                  <c:v>109.42361666666667</c:v>
                </c:pt>
                <c:pt idx="1870">
                  <c:v>107.13836000000001</c:v>
                </c:pt>
                <c:pt idx="1871">
                  <c:v>106.96689666666667</c:v>
                </c:pt>
                <c:pt idx="1872">
                  <c:v>106.79543333333334</c:v>
                </c:pt>
                <c:pt idx="1873">
                  <c:v>106.62397</c:v>
                </c:pt>
                <c:pt idx="1874">
                  <c:v>109.20221333333333</c:v>
                </c:pt>
                <c:pt idx="1875">
                  <c:v>109.65457333333333</c:v>
                </c:pt>
                <c:pt idx="1876">
                  <c:v>109.94468333333333</c:v>
                </c:pt>
                <c:pt idx="1877">
                  <c:v>109.94170666666668</c:v>
                </c:pt>
                <c:pt idx="1878">
                  <c:v>109.90153333333333</c:v>
                </c:pt>
                <c:pt idx="1879">
                  <c:v>109.91934000000001</c:v>
                </c:pt>
                <c:pt idx="1880">
                  <c:v>109.88894333333333</c:v>
                </c:pt>
                <c:pt idx="1881">
                  <c:v>109.29739666666667</c:v>
                </c:pt>
                <c:pt idx="1882">
                  <c:v>108.78879999999999</c:v>
                </c:pt>
                <c:pt idx="1883">
                  <c:v>109.02167</c:v>
                </c:pt>
                <c:pt idx="1884">
                  <c:v>109.32357333333333</c:v>
                </c:pt>
                <c:pt idx="1885">
                  <c:v>108.74718666666668</c:v>
                </c:pt>
                <c:pt idx="1886">
                  <c:v>108.50469666666667</c:v>
                </c:pt>
                <c:pt idx="1887">
                  <c:v>108.37943333333332</c:v>
                </c:pt>
                <c:pt idx="1888">
                  <c:v>108.48332666666667</c:v>
                </c:pt>
                <c:pt idx="1889">
                  <c:v>109.06649666666667</c:v>
                </c:pt>
                <c:pt idx="1890">
                  <c:v>109.42305666666667</c:v>
                </c:pt>
                <c:pt idx="1891">
                  <c:v>109.64956333333333</c:v>
                </c:pt>
                <c:pt idx="1892">
                  <c:v>109.11127333333333</c:v>
                </c:pt>
                <c:pt idx="1893">
                  <c:v>108.42938666666667</c:v>
                </c:pt>
                <c:pt idx="1894">
                  <c:v>108.44089</c:v>
                </c:pt>
                <c:pt idx="1895">
                  <c:v>108.68378666666668</c:v>
                </c:pt>
                <c:pt idx="1896">
                  <c:v>107.86349</c:v>
                </c:pt>
                <c:pt idx="1897">
                  <c:v>107.57742</c:v>
                </c:pt>
                <c:pt idx="1898">
                  <c:v>107.67531</c:v>
                </c:pt>
                <c:pt idx="1899">
                  <c:v>106.98390666666667</c:v>
                </c:pt>
                <c:pt idx="1900">
                  <c:v>105.44395666666667</c:v>
                </c:pt>
                <c:pt idx="1901">
                  <c:v>105.02347</c:v>
                </c:pt>
                <c:pt idx="1902">
                  <c:v>104.74269333333334</c:v>
                </c:pt>
                <c:pt idx="1903">
                  <c:v>101.45228</c:v>
                </c:pt>
                <c:pt idx="1904">
                  <c:v>98.741736666666668</c:v>
                </c:pt>
                <c:pt idx="1905">
                  <c:v>98.404153333333326</c:v>
                </c:pt>
                <c:pt idx="1906">
                  <c:v>98.039496666666665</c:v>
                </c:pt>
                <c:pt idx="1907">
                  <c:v>97.482330000000005</c:v>
                </c:pt>
                <c:pt idx="1908">
                  <c:v>96.998256666666677</c:v>
                </c:pt>
                <c:pt idx="1909">
                  <c:v>96.502066666666678</c:v>
                </c:pt>
                <c:pt idx="1910">
                  <c:v>96.047520000000006</c:v>
                </c:pt>
                <c:pt idx="1911">
                  <c:v>96.396730000000005</c:v>
                </c:pt>
                <c:pt idx="1912">
                  <c:v>96.670606666666671</c:v>
                </c:pt>
                <c:pt idx="1913">
                  <c:v>96.170190000000005</c:v>
                </c:pt>
                <c:pt idx="1914">
                  <c:v>95.111599999999996</c:v>
                </c:pt>
                <c:pt idx="1915">
                  <c:v>94.165963333333323</c:v>
                </c:pt>
                <c:pt idx="1916">
                  <c:v>93.33656666666667</c:v>
                </c:pt>
                <c:pt idx="1917">
                  <c:v>93.053926666666669</c:v>
                </c:pt>
                <c:pt idx="1918">
                  <c:v>93.82380666666667</c:v>
                </c:pt>
                <c:pt idx="1919">
                  <c:v>94.198656666666665</c:v>
                </c:pt>
                <c:pt idx="1920">
                  <c:v>94.451363333333333</c:v>
                </c:pt>
                <c:pt idx="1921">
                  <c:v>94.753546666666665</c:v>
                </c:pt>
                <c:pt idx="1922">
                  <c:v>95.231009999999998</c:v>
                </c:pt>
                <c:pt idx="1923">
                  <c:v>95.172979999999995</c:v>
                </c:pt>
                <c:pt idx="1924">
                  <c:v>94.612669999999994</c:v>
                </c:pt>
                <c:pt idx="1925">
                  <c:v>94.55865</c:v>
                </c:pt>
                <c:pt idx="1926">
                  <c:v>94.237989999999996</c:v>
                </c:pt>
                <c:pt idx="1927">
                  <c:v>93.360946666666678</c:v>
                </c:pt>
                <c:pt idx="1928">
                  <c:v>93.026820000000001</c:v>
                </c:pt>
                <c:pt idx="1929">
                  <c:v>93.284706666666665</c:v>
                </c:pt>
                <c:pt idx="1930">
                  <c:v>94.500010000000003</c:v>
                </c:pt>
                <c:pt idx="1931">
                  <c:v>93.609946666666673</c:v>
                </c:pt>
                <c:pt idx="1932">
                  <c:v>91.979100000000003</c:v>
                </c:pt>
                <c:pt idx="1933">
                  <c:v>93.357889999999998</c:v>
                </c:pt>
                <c:pt idx="1934">
                  <c:v>94.401619999999994</c:v>
                </c:pt>
                <c:pt idx="1935">
                  <c:v>93.464259999999996</c:v>
                </c:pt>
                <c:pt idx="1936">
                  <c:v>92.617990000000006</c:v>
                </c:pt>
                <c:pt idx="1937">
                  <c:v>91.974576666666678</c:v>
                </c:pt>
                <c:pt idx="1938">
                  <c:v>92.083389999999994</c:v>
                </c:pt>
                <c:pt idx="1939">
                  <c:v>92.63133666666667</c:v>
                </c:pt>
                <c:pt idx="1940">
                  <c:v>93.185843333333324</c:v>
                </c:pt>
                <c:pt idx="1941">
                  <c:v>93.423683333333329</c:v>
                </c:pt>
                <c:pt idx="1942">
                  <c:v>92.79161666666667</c:v>
                </c:pt>
                <c:pt idx="1943">
                  <c:v>92.404110000000003</c:v>
                </c:pt>
                <c:pt idx="1944">
                  <c:v>92.935950000000005</c:v>
                </c:pt>
                <c:pt idx="1945">
                  <c:v>93.206373333333332</c:v>
                </c:pt>
                <c:pt idx="1946">
                  <c:v>93.026660000000007</c:v>
                </c:pt>
                <c:pt idx="1947">
                  <c:v>92.182963333333333</c:v>
                </c:pt>
                <c:pt idx="1948">
                  <c:v>91.159639999999996</c:v>
                </c:pt>
                <c:pt idx="1949">
                  <c:v>90.136316666666673</c:v>
                </c:pt>
                <c:pt idx="1950">
                  <c:v>89.112993333333321</c:v>
                </c:pt>
                <c:pt idx="1951">
                  <c:v>88.152389999999997</c:v>
                </c:pt>
                <c:pt idx="1952">
                  <c:v>87.519499999999994</c:v>
                </c:pt>
                <c:pt idx="1953">
                  <c:v>87.881230000000002</c:v>
                </c:pt>
                <c:pt idx="1954">
                  <c:v>88.051850000000002</c:v>
                </c:pt>
                <c:pt idx="1955">
                  <c:v>87.657420000000002</c:v>
                </c:pt>
                <c:pt idx="1956">
                  <c:v>88.027943333333326</c:v>
                </c:pt>
                <c:pt idx="1957">
                  <c:v>88.910749999999993</c:v>
                </c:pt>
                <c:pt idx="1958">
                  <c:v>88.830370000000002</c:v>
                </c:pt>
                <c:pt idx="1959">
                  <c:v>88.319556666666671</c:v>
                </c:pt>
                <c:pt idx="1960">
                  <c:v>87.673566666666673</c:v>
                </c:pt>
                <c:pt idx="1961">
                  <c:v>88.013480000000001</c:v>
                </c:pt>
                <c:pt idx="1962">
                  <c:v>88.954466666666676</c:v>
                </c:pt>
                <c:pt idx="1963">
                  <c:v>89.997103333333328</c:v>
                </c:pt>
                <c:pt idx="1964">
                  <c:v>88.230103333333332</c:v>
                </c:pt>
                <c:pt idx="1965">
                  <c:v>88.335366666666673</c:v>
                </c:pt>
                <c:pt idx="1966">
                  <c:v>88.642343333333329</c:v>
                </c:pt>
                <c:pt idx="1967">
                  <c:v>89.539813333333328</c:v>
                </c:pt>
                <c:pt idx="1968">
                  <c:v>89.611963333333321</c:v>
                </c:pt>
                <c:pt idx="1969">
                  <c:v>89.199116666666669</c:v>
                </c:pt>
                <c:pt idx="1970">
                  <c:v>88.625353333333322</c:v>
                </c:pt>
                <c:pt idx="1971">
                  <c:v>88.132159999999999</c:v>
                </c:pt>
                <c:pt idx="1972">
                  <c:v>88.633843333333331</c:v>
                </c:pt>
                <c:pt idx="1973">
                  <c:v>88.997873333333331</c:v>
                </c:pt>
                <c:pt idx="1974">
                  <c:v>88.968580000000003</c:v>
                </c:pt>
                <c:pt idx="1975">
                  <c:v>89.08775</c:v>
                </c:pt>
                <c:pt idx="1976">
                  <c:v>89.206919999999997</c:v>
                </c:pt>
                <c:pt idx="1977">
                  <c:v>89.249210000000005</c:v>
                </c:pt>
                <c:pt idx="1978">
                  <c:v>89.524876666666671</c:v>
                </c:pt>
                <c:pt idx="1979">
                  <c:v>89.156843333333327</c:v>
                </c:pt>
                <c:pt idx="1980">
                  <c:v>88.894923333333324</c:v>
                </c:pt>
                <c:pt idx="1981">
                  <c:v>89.081583333333327</c:v>
                </c:pt>
                <c:pt idx="1982">
                  <c:v>88.765249999999995</c:v>
                </c:pt>
                <c:pt idx="1983">
                  <c:v>88.133386666666667</c:v>
                </c:pt>
                <c:pt idx="1984">
                  <c:v>87.464666666666673</c:v>
                </c:pt>
                <c:pt idx="1985">
                  <c:v>86.868153333333325</c:v>
                </c:pt>
                <c:pt idx="1986">
                  <c:v>86.393950000000004</c:v>
                </c:pt>
                <c:pt idx="1987">
                  <c:v>85.186403333333331</c:v>
                </c:pt>
                <c:pt idx="1988">
                  <c:v>85.183706666666666</c:v>
                </c:pt>
                <c:pt idx="1989">
                  <c:v>85.01943</c:v>
                </c:pt>
                <c:pt idx="1990">
                  <c:v>84.881460000000004</c:v>
                </c:pt>
                <c:pt idx="1991">
                  <c:v>85.293413333333334</c:v>
                </c:pt>
                <c:pt idx="1992">
                  <c:v>85.179900000000004</c:v>
                </c:pt>
                <c:pt idx="1993">
                  <c:v>84.853303333333329</c:v>
                </c:pt>
                <c:pt idx="1994">
                  <c:v>88.054133333333326</c:v>
                </c:pt>
                <c:pt idx="1995">
                  <c:v>89.118576666666669</c:v>
                </c:pt>
                <c:pt idx="1996">
                  <c:v>89.890216666666674</c:v>
                </c:pt>
                <c:pt idx="1997">
                  <c:v>90.061016666666674</c:v>
                </c:pt>
                <c:pt idx="1998">
                  <c:v>90.381953333333328</c:v>
                </c:pt>
                <c:pt idx="1999">
                  <c:v>90.957943333333333</c:v>
                </c:pt>
                <c:pt idx="2000">
                  <c:v>90.377830000000003</c:v>
                </c:pt>
                <c:pt idx="2001">
                  <c:v>89.734899999999996</c:v>
                </c:pt>
                <c:pt idx="2002">
                  <c:v>89.875733333333329</c:v>
                </c:pt>
                <c:pt idx="2003">
                  <c:v>89.909660000000002</c:v>
                </c:pt>
                <c:pt idx="2004">
                  <c:v>89.975736666666677</c:v>
                </c:pt>
                <c:pt idx="2005">
                  <c:v>89.042493333333326</c:v>
                </c:pt>
                <c:pt idx="2006">
                  <c:v>88.055813333333333</c:v>
                </c:pt>
                <c:pt idx="2007">
                  <c:v>87.898013333333324</c:v>
                </c:pt>
                <c:pt idx="2008">
                  <c:v>86.571136666666675</c:v>
                </c:pt>
                <c:pt idx="2009">
                  <c:v>86.490646666666677</c:v>
                </c:pt>
                <c:pt idx="2010">
                  <c:v>86.304043333333325</c:v>
                </c:pt>
                <c:pt idx="2011">
                  <c:v>85.556663333333333</c:v>
                </c:pt>
                <c:pt idx="2012">
                  <c:v>84.520049999999998</c:v>
                </c:pt>
                <c:pt idx="2013">
                  <c:v>84.739310000000003</c:v>
                </c:pt>
                <c:pt idx="2014">
                  <c:v>85.052976666666666</c:v>
                </c:pt>
                <c:pt idx="2015">
                  <c:v>85.260413333333332</c:v>
                </c:pt>
                <c:pt idx="2016">
                  <c:v>84.783093333333326</c:v>
                </c:pt>
                <c:pt idx="2017">
                  <c:v>84.526833333333329</c:v>
                </c:pt>
                <c:pt idx="2018">
                  <c:v>83.485993333333326</c:v>
                </c:pt>
                <c:pt idx="2019">
                  <c:v>82.404920000000004</c:v>
                </c:pt>
                <c:pt idx="2020">
                  <c:v>81.595016666666666</c:v>
                </c:pt>
                <c:pt idx="2021">
                  <c:v>81.190776666666679</c:v>
                </c:pt>
                <c:pt idx="2022">
                  <c:v>80.098726666666678</c:v>
                </c:pt>
                <c:pt idx="2023">
                  <c:v>79.105080000000001</c:v>
                </c:pt>
                <c:pt idx="2024">
                  <c:v>77.39364333333333</c:v>
                </c:pt>
                <c:pt idx="2025">
                  <c:v>77.927419999999998</c:v>
                </c:pt>
                <c:pt idx="2026">
                  <c:v>76.143753333333322</c:v>
                </c:pt>
                <c:pt idx="2027">
                  <c:v>74.415686666666673</c:v>
                </c:pt>
                <c:pt idx="2028">
                  <c:v>72.790549999999996</c:v>
                </c:pt>
                <c:pt idx="2029">
                  <c:v>71.067026666666678</c:v>
                </c:pt>
                <c:pt idx="2030">
                  <c:v>71.633189999999999</c:v>
                </c:pt>
                <c:pt idx="2031">
                  <c:v>72.181600000000003</c:v>
                </c:pt>
                <c:pt idx="2032">
                  <c:v>71.821276666666677</c:v>
                </c:pt>
                <c:pt idx="2033">
                  <c:v>70.764953333333324</c:v>
                </c:pt>
                <c:pt idx="2034">
                  <c:v>69.907896666666673</c:v>
                </c:pt>
                <c:pt idx="2035">
                  <c:v>69.532259999999994</c:v>
                </c:pt>
                <c:pt idx="2036">
                  <c:v>69.821026666666668</c:v>
                </c:pt>
                <c:pt idx="2037">
                  <c:v>69.707293333333325</c:v>
                </c:pt>
                <c:pt idx="2038">
                  <c:v>70.529259999999994</c:v>
                </c:pt>
                <c:pt idx="2039">
                  <c:v>70.748540000000006</c:v>
                </c:pt>
                <c:pt idx="2040">
                  <c:v>70.88082</c:v>
                </c:pt>
                <c:pt idx="2041">
                  <c:v>71.617266666666666</c:v>
                </c:pt>
                <c:pt idx="2042">
                  <c:v>71.484279999999998</c:v>
                </c:pt>
                <c:pt idx="2043">
                  <c:v>70.743920000000003</c:v>
                </c:pt>
                <c:pt idx="2044">
                  <c:v>70.230059999999995</c:v>
                </c:pt>
                <c:pt idx="2045">
                  <c:v>69.750223333333324</c:v>
                </c:pt>
                <c:pt idx="2046">
                  <c:v>69.067880000000002</c:v>
                </c:pt>
                <c:pt idx="2047">
                  <c:v>69.07823333333333</c:v>
                </c:pt>
                <c:pt idx="2048">
                  <c:v>69.18174333333333</c:v>
                </c:pt>
                <c:pt idx="2049">
                  <c:v>68.973240000000004</c:v>
                </c:pt>
                <c:pt idx="2050">
                  <c:v>68.822500000000005</c:v>
                </c:pt>
                <c:pt idx="2051">
                  <c:v>68.274029999999996</c:v>
                </c:pt>
                <c:pt idx="2052">
                  <c:v>68.938836666666674</c:v>
                </c:pt>
                <c:pt idx="2053">
                  <c:v>69.616673333333324</c:v>
                </c:pt>
                <c:pt idx="2054">
                  <c:v>70.549379999999999</c:v>
                </c:pt>
                <c:pt idx="2055">
                  <c:v>71.279786666666666</c:v>
                </c:pt>
                <c:pt idx="2056">
                  <c:v>71.689419999999998</c:v>
                </c:pt>
                <c:pt idx="2057">
                  <c:v>72.145653333333328</c:v>
                </c:pt>
                <c:pt idx="2058">
                  <c:v>72.887986666666677</c:v>
                </c:pt>
                <c:pt idx="2059">
                  <c:v>73.473653333333331</c:v>
                </c:pt>
                <c:pt idx="2060">
                  <c:v>73.086653333333331</c:v>
                </c:pt>
                <c:pt idx="2061">
                  <c:v>72.047820000000002</c:v>
                </c:pt>
                <c:pt idx="2062">
                  <c:v>71.021820000000005</c:v>
                </c:pt>
                <c:pt idx="2063">
                  <c:v>70.699153333333328</c:v>
                </c:pt>
                <c:pt idx="2064">
                  <c:v>70.474553333333333</c:v>
                </c:pt>
                <c:pt idx="2065">
                  <c:v>71.136553333333325</c:v>
                </c:pt>
                <c:pt idx="2066">
                  <c:v>71.187586666666675</c:v>
                </c:pt>
                <c:pt idx="2067">
                  <c:v>70.889120000000005</c:v>
                </c:pt>
                <c:pt idx="2068">
                  <c:v>70.838220000000007</c:v>
                </c:pt>
                <c:pt idx="2069">
                  <c:v>71.528189999999995</c:v>
                </c:pt>
                <c:pt idx="2070">
                  <c:v>71.511480000000006</c:v>
                </c:pt>
                <c:pt idx="2071">
                  <c:v>71.053060000000002</c:v>
                </c:pt>
                <c:pt idx="2072">
                  <c:v>72.77328</c:v>
                </c:pt>
                <c:pt idx="2073">
                  <c:v>73.844999999999999</c:v>
                </c:pt>
                <c:pt idx="2074">
                  <c:v>74.632670000000005</c:v>
                </c:pt>
                <c:pt idx="2075">
                  <c:v>75.754473333333323</c:v>
                </c:pt>
                <c:pt idx="2076">
                  <c:v>77.208349999999996</c:v>
                </c:pt>
                <c:pt idx="2077">
                  <c:v>77.821010000000001</c:v>
                </c:pt>
                <c:pt idx="2078">
                  <c:v>78.908793333333335</c:v>
                </c:pt>
                <c:pt idx="2079">
                  <c:v>80.858306666666678</c:v>
                </c:pt>
                <c:pt idx="2080">
                  <c:v>82.478886666666668</c:v>
                </c:pt>
                <c:pt idx="2081">
                  <c:v>83.541610000000006</c:v>
                </c:pt>
                <c:pt idx="2082">
                  <c:v>85.079663333333329</c:v>
                </c:pt>
                <c:pt idx="2083">
                  <c:v>86.038016666666678</c:v>
                </c:pt>
                <c:pt idx="2084">
                  <c:v>86.832956666666675</c:v>
                </c:pt>
                <c:pt idx="2085">
                  <c:v>88.283033333333321</c:v>
                </c:pt>
                <c:pt idx="2086">
                  <c:v>91.099303333333324</c:v>
                </c:pt>
                <c:pt idx="2087">
                  <c:v>93.813373333333331</c:v>
                </c:pt>
                <c:pt idx="2088">
                  <c:v>95.988276666666678</c:v>
                </c:pt>
                <c:pt idx="2089">
                  <c:v>95.521943333333326</c:v>
                </c:pt>
                <c:pt idx="2090">
                  <c:v>95.490276666666674</c:v>
                </c:pt>
                <c:pt idx="2091">
                  <c:v>96.011610000000005</c:v>
                </c:pt>
                <c:pt idx="2092">
                  <c:v>96.277943333333326</c:v>
                </c:pt>
                <c:pt idx="2093">
                  <c:v>96.887443333333323</c:v>
                </c:pt>
                <c:pt idx="2094">
                  <c:v>97.199610000000007</c:v>
                </c:pt>
                <c:pt idx="2095">
                  <c:v>97.143076666666673</c:v>
                </c:pt>
                <c:pt idx="2096">
                  <c:v>96.940876666666668</c:v>
                </c:pt>
                <c:pt idx="2097">
                  <c:v>97.013843333333327</c:v>
                </c:pt>
                <c:pt idx="2098">
                  <c:v>96.417243333333332</c:v>
                </c:pt>
                <c:pt idx="2099">
                  <c:v>96.23724</c:v>
                </c:pt>
                <c:pt idx="2100">
                  <c:v>98.132046666666668</c:v>
                </c:pt>
                <c:pt idx="2101">
                  <c:v>99.864396666666678</c:v>
                </c:pt>
                <c:pt idx="2102">
                  <c:v>100.57677333333332</c:v>
                </c:pt>
                <c:pt idx="2103">
                  <c:v>101.70971333333333</c:v>
                </c:pt>
                <c:pt idx="2104">
                  <c:v>102.62016</c:v>
                </c:pt>
                <c:pt idx="2105">
                  <c:v>102.37257</c:v>
                </c:pt>
                <c:pt idx="2106">
                  <c:v>102.14085333333333</c:v>
                </c:pt>
                <c:pt idx="2107">
                  <c:v>102.44444</c:v>
                </c:pt>
                <c:pt idx="2108">
                  <c:v>102.17974666666667</c:v>
                </c:pt>
                <c:pt idx="2109">
                  <c:v>101.40557</c:v>
                </c:pt>
                <c:pt idx="2110">
                  <c:v>100.84669333333333</c:v>
                </c:pt>
                <c:pt idx="2111">
                  <c:v>100.15519333333333</c:v>
                </c:pt>
                <c:pt idx="2112">
                  <c:v>99.591723333333334</c:v>
                </c:pt>
                <c:pt idx="2113">
                  <c:v>99.039223333333325</c:v>
                </c:pt>
                <c:pt idx="2114">
                  <c:v>98.470863333333327</c:v>
                </c:pt>
                <c:pt idx="2115">
                  <c:v>97.449666666666673</c:v>
                </c:pt>
                <c:pt idx="2116">
                  <c:v>97.700493333333327</c:v>
                </c:pt>
                <c:pt idx="2117">
                  <c:v>95.611256666666677</c:v>
                </c:pt>
                <c:pt idx="2118">
                  <c:v>93.531653333333324</c:v>
                </c:pt>
                <c:pt idx="2119">
                  <c:v>93.553086666666672</c:v>
                </c:pt>
                <c:pt idx="2120">
                  <c:v>93.276586666666674</c:v>
                </c:pt>
                <c:pt idx="2121">
                  <c:v>93.587086666666679</c:v>
                </c:pt>
                <c:pt idx="2122">
                  <c:v>94.139753333333331</c:v>
                </c:pt>
                <c:pt idx="2123">
                  <c:v>94.341920000000002</c:v>
                </c:pt>
                <c:pt idx="2124">
                  <c:v>94.429753333333323</c:v>
                </c:pt>
                <c:pt idx="2125">
                  <c:v>94.446586666666676</c:v>
                </c:pt>
                <c:pt idx="2126">
                  <c:v>94.809020000000004</c:v>
                </c:pt>
                <c:pt idx="2127">
                  <c:v>94.819853333333327</c:v>
                </c:pt>
                <c:pt idx="2128">
                  <c:v>95.519019999999998</c:v>
                </c:pt>
                <c:pt idx="2129">
                  <c:v>95.060720000000003</c:v>
                </c:pt>
                <c:pt idx="2130">
                  <c:v>93.321290000000005</c:v>
                </c:pt>
                <c:pt idx="2131">
                  <c:v>92.018389999999997</c:v>
                </c:pt>
                <c:pt idx="2132">
                  <c:v>90.582229999999996</c:v>
                </c:pt>
                <c:pt idx="2133">
                  <c:v>88.531743333333324</c:v>
                </c:pt>
                <c:pt idx="2134">
                  <c:v>87.179663333333323</c:v>
                </c:pt>
                <c:pt idx="2135">
                  <c:v>86.840223333333327</c:v>
                </c:pt>
                <c:pt idx="2136">
                  <c:v>86.152836666666673</c:v>
                </c:pt>
                <c:pt idx="2137">
                  <c:v>85.078666666666678</c:v>
                </c:pt>
                <c:pt idx="2138">
                  <c:v>84.576983333333331</c:v>
                </c:pt>
                <c:pt idx="2139">
                  <c:v>84.586163333333332</c:v>
                </c:pt>
                <c:pt idx="2140">
                  <c:v>83.613516666666669</c:v>
                </c:pt>
                <c:pt idx="2141">
                  <c:v>82.773493333333334</c:v>
                </c:pt>
                <c:pt idx="2142">
                  <c:v>81.409149999999997</c:v>
                </c:pt>
                <c:pt idx="2143">
                  <c:v>80.613536666666676</c:v>
                </c:pt>
                <c:pt idx="2144">
                  <c:v>79.742326666666671</c:v>
                </c:pt>
                <c:pt idx="2145">
                  <c:v>78.45675</c:v>
                </c:pt>
                <c:pt idx="2146">
                  <c:v>77.707523333333327</c:v>
                </c:pt>
                <c:pt idx="2147">
                  <c:v>80.82174666666667</c:v>
                </c:pt>
                <c:pt idx="2148">
                  <c:v>80.090446666666665</c:v>
                </c:pt>
                <c:pt idx="2149">
                  <c:v>80.710679999999996</c:v>
                </c:pt>
                <c:pt idx="2150">
                  <c:v>81.194180000000003</c:v>
                </c:pt>
                <c:pt idx="2151">
                  <c:v>81.189513333333323</c:v>
                </c:pt>
                <c:pt idx="2152">
                  <c:v>80.515180000000001</c:v>
                </c:pt>
                <c:pt idx="2153">
                  <c:v>79.754180000000005</c:v>
                </c:pt>
                <c:pt idx="2154">
                  <c:v>79.171180000000007</c:v>
                </c:pt>
                <c:pt idx="2155">
                  <c:v>78.61584666666667</c:v>
                </c:pt>
                <c:pt idx="2156">
                  <c:v>79.035079999999994</c:v>
                </c:pt>
                <c:pt idx="2157">
                  <c:v>79.530746666666673</c:v>
                </c:pt>
                <c:pt idx="2158">
                  <c:v>79.760080000000002</c:v>
                </c:pt>
                <c:pt idx="2159">
                  <c:v>78.550246666666666</c:v>
                </c:pt>
                <c:pt idx="2160">
                  <c:v>78.594880000000003</c:v>
                </c:pt>
                <c:pt idx="2161">
                  <c:v>77.604293333333331</c:v>
                </c:pt>
                <c:pt idx="2162">
                  <c:v>76.505263333333332</c:v>
                </c:pt>
                <c:pt idx="2163">
                  <c:v>76.638180000000006</c:v>
                </c:pt>
                <c:pt idx="2164">
                  <c:v>76.295183333333327</c:v>
                </c:pt>
                <c:pt idx="2165">
                  <c:v>75.763450000000006</c:v>
                </c:pt>
                <c:pt idx="2166">
                  <c:v>75.043009999999995</c:v>
                </c:pt>
                <c:pt idx="2167">
                  <c:v>74.359876666666665</c:v>
                </c:pt>
                <c:pt idx="2168">
                  <c:v>73.577306666666672</c:v>
                </c:pt>
                <c:pt idx="2169">
                  <c:v>73.246133333333333</c:v>
                </c:pt>
                <c:pt idx="2170">
                  <c:v>74.114876666666675</c:v>
                </c:pt>
                <c:pt idx="2171">
                  <c:v>74.983620000000002</c:v>
                </c:pt>
                <c:pt idx="2172">
                  <c:v>75.773323333333323</c:v>
                </c:pt>
                <c:pt idx="2173">
                  <c:v>75.962333333333333</c:v>
                </c:pt>
                <c:pt idx="2174">
                  <c:v>77.175200000000004</c:v>
                </c:pt>
                <c:pt idx="2175">
                  <c:v>77.851529999999997</c:v>
                </c:pt>
                <c:pt idx="2176">
                  <c:v>79.094613333333328</c:v>
                </c:pt>
                <c:pt idx="2177">
                  <c:v>76.701179999999994</c:v>
                </c:pt>
                <c:pt idx="2178">
                  <c:v>78.143636666666666</c:v>
                </c:pt>
                <c:pt idx="2179">
                  <c:v>78.774760000000001</c:v>
                </c:pt>
                <c:pt idx="2180">
                  <c:v>77.338310000000007</c:v>
                </c:pt>
                <c:pt idx="2181">
                  <c:v>76.135549999999995</c:v>
                </c:pt>
                <c:pt idx="2182">
                  <c:v>75.290970000000002</c:v>
                </c:pt>
                <c:pt idx="2183">
                  <c:v>74.737960000000001</c:v>
                </c:pt>
                <c:pt idx="2184">
                  <c:v>74.089626666666675</c:v>
                </c:pt>
                <c:pt idx="2185">
                  <c:v>73.484626666666671</c:v>
                </c:pt>
                <c:pt idx="2186">
                  <c:v>71.705126666666672</c:v>
                </c:pt>
                <c:pt idx="2187">
                  <c:v>69.966470000000001</c:v>
                </c:pt>
                <c:pt idx="2188">
                  <c:v>68.776543333333322</c:v>
                </c:pt>
                <c:pt idx="2189">
                  <c:v>68.707196666666661</c:v>
                </c:pt>
                <c:pt idx="2190">
                  <c:v>67.67310333333333</c:v>
                </c:pt>
                <c:pt idx="2191">
                  <c:v>67.975593333333336</c:v>
                </c:pt>
                <c:pt idx="2192">
                  <c:v>68.519786666666661</c:v>
                </c:pt>
                <c:pt idx="2193">
                  <c:v>68.025796666666665</c:v>
                </c:pt>
                <c:pt idx="2194">
                  <c:v>67.531806666666668</c:v>
                </c:pt>
                <c:pt idx="2195">
                  <c:v>69.268469999999994</c:v>
                </c:pt>
                <c:pt idx="2196">
                  <c:v>69.786569999999998</c:v>
                </c:pt>
                <c:pt idx="2197">
                  <c:v>70.430306666666667</c:v>
                </c:pt>
                <c:pt idx="2198">
                  <c:v>70.600993333333335</c:v>
                </c:pt>
                <c:pt idx="2199">
                  <c:v>69.809420000000003</c:v>
                </c:pt>
                <c:pt idx="2200">
                  <c:v>68.584456666666668</c:v>
                </c:pt>
                <c:pt idx="2201">
                  <c:v>67.63548333333334</c:v>
                </c:pt>
                <c:pt idx="2202">
                  <c:v>66.891533333333342</c:v>
                </c:pt>
                <c:pt idx="2203">
                  <c:v>66.861766666666668</c:v>
                </c:pt>
                <c:pt idx="2204">
                  <c:v>65.967389999999995</c:v>
                </c:pt>
                <c:pt idx="2205">
                  <c:v>66.510686666666658</c:v>
                </c:pt>
                <c:pt idx="2206">
                  <c:v>65.950879999999998</c:v>
                </c:pt>
                <c:pt idx="2207">
                  <c:v>67.504203333333336</c:v>
                </c:pt>
                <c:pt idx="2208">
                  <c:v>69.280950000000004</c:v>
                </c:pt>
                <c:pt idx="2209">
                  <c:v>67.946243333333342</c:v>
                </c:pt>
                <c:pt idx="2210">
                  <c:v>68.550156666666666</c:v>
                </c:pt>
                <c:pt idx="2211">
                  <c:v>68.801923333333335</c:v>
                </c:pt>
                <c:pt idx="2212">
                  <c:v>69.239080000000001</c:v>
                </c:pt>
                <c:pt idx="2213">
                  <c:v>69.471333333333334</c:v>
                </c:pt>
                <c:pt idx="2214">
                  <c:v>69.735243333333329</c:v>
                </c:pt>
                <c:pt idx="2215">
                  <c:v>69.798720000000003</c:v>
                </c:pt>
                <c:pt idx="2216">
                  <c:v>69.76045666666667</c:v>
                </c:pt>
                <c:pt idx="2217">
                  <c:v>69.777723333333327</c:v>
                </c:pt>
                <c:pt idx="2218">
                  <c:v>69.414590000000004</c:v>
                </c:pt>
                <c:pt idx="2219">
                  <c:v>69.733826666666673</c:v>
                </c:pt>
                <c:pt idx="2220">
                  <c:v>69.763343333333324</c:v>
                </c:pt>
                <c:pt idx="2221">
                  <c:v>69.054966666666672</c:v>
                </c:pt>
                <c:pt idx="2222">
                  <c:v>68.781753333333327</c:v>
                </c:pt>
                <c:pt idx="2223">
                  <c:v>67.442876666666663</c:v>
                </c:pt>
                <c:pt idx="2224">
                  <c:v>66.079006666666658</c:v>
                </c:pt>
                <c:pt idx="2225">
                  <c:v>62.65155</c:v>
                </c:pt>
                <c:pt idx="2226">
                  <c:v>61.047096666666661</c:v>
                </c:pt>
                <c:pt idx="2227">
                  <c:v>59.279699999999998</c:v>
                </c:pt>
                <c:pt idx="2228">
                  <c:v>57.512303333333335</c:v>
                </c:pt>
                <c:pt idx="2229">
                  <c:v>55.351616666666665</c:v>
                </c:pt>
                <c:pt idx="2230">
                  <c:v>54.079729999999998</c:v>
                </c:pt>
                <c:pt idx="2231">
                  <c:v>52.596933333333332</c:v>
                </c:pt>
                <c:pt idx="2232">
                  <c:v>51.218620000000001</c:v>
                </c:pt>
                <c:pt idx="2233">
                  <c:v>49.513003333333337</c:v>
                </c:pt>
                <c:pt idx="2234">
                  <c:v>47.648139999999998</c:v>
                </c:pt>
                <c:pt idx="2235">
                  <c:v>45.296506666666666</c:v>
                </c:pt>
                <c:pt idx="2236">
                  <c:v>44.177120000000002</c:v>
                </c:pt>
                <c:pt idx="2237">
                  <c:v>43.057733333333339</c:v>
                </c:pt>
                <c:pt idx="2238">
                  <c:v>41.714923333333338</c:v>
                </c:pt>
                <c:pt idx="2239">
                  <c:v>44.092746666666663</c:v>
                </c:pt>
                <c:pt idx="2240">
                  <c:v>43.546533333333336</c:v>
                </c:pt>
                <c:pt idx="2241">
                  <c:v>43.118776666666662</c:v>
                </c:pt>
                <c:pt idx="2242">
                  <c:v>42.817116666666664</c:v>
                </c:pt>
                <c:pt idx="2243">
                  <c:v>42.702716666666667</c:v>
                </c:pt>
                <c:pt idx="2244">
                  <c:v>42.500443333333337</c:v>
                </c:pt>
                <c:pt idx="2245">
                  <c:v>42.616703333333334</c:v>
                </c:pt>
                <c:pt idx="2246">
                  <c:v>42.975453333333334</c:v>
                </c:pt>
                <c:pt idx="2247">
                  <c:v>43.124993333333336</c:v>
                </c:pt>
                <c:pt idx="2248">
                  <c:v>43.106203333333333</c:v>
                </c:pt>
                <c:pt idx="2249">
                  <c:v>42.72363</c:v>
                </c:pt>
                <c:pt idx="2250">
                  <c:v>43.278776666666666</c:v>
                </c:pt>
                <c:pt idx="2251">
                  <c:v>42.784036666666665</c:v>
                </c:pt>
                <c:pt idx="2252">
                  <c:v>42.315486666666665</c:v>
                </c:pt>
                <c:pt idx="2253">
                  <c:v>43.225549999999998</c:v>
                </c:pt>
                <c:pt idx="2254">
                  <c:v>43.95082</c:v>
                </c:pt>
                <c:pt idx="2255">
                  <c:v>44.509023333333339</c:v>
                </c:pt>
                <c:pt idx="2256">
                  <c:v>44.651493333333335</c:v>
                </c:pt>
                <c:pt idx="2257">
                  <c:v>44.782296666666667</c:v>
                </c:pt>
                <c:pt idx="2258">
                  <c:v>45.002766666666666</c:v>
                </c:pt>
                <c:pt idx="2259">
                  <c:v>45.796193333333335</c:v>
                </c:pt>
                <c:pt idx="2260">
                  <c:v>45.579153333333338</c:v>
                </c:pt>
                <c:pt idx="2261">
                  <c:v>45.984423333333339</c:v>
                </c:pt>
                <c:pt idx="2262">
                  <c:v>46.080186666666663</c:v>
                </c:pt>
                <c:pt idx="2263">
                  <c:v>46.389763333333335</c:v>
                </c:pt>
                <c:pt idx="2264">
                  <c:v>46.706226666666666</c:v>
                </c:pt>
                <c:pt idx="2265">
                  <c:v>47.232853333333338</c:v>
                </c:pt>
                <c:pt idx="2266">
                  <c:v>47.713099999999997</c:v>
                </c:pt>
                <c:pt idx="2267">
                  <c:v>48.907956666666664</c:v>
                </c:pt>
                <c:pt idx="2268">
                  <c:v>46.323896666666663</c:v>
                </c:pt>
                <c:pt idx="2269">
                  <c:v>43.130656666666667</c:v>
                </c:pt>
                <c:pt idx="2270">
                  <c:v>42.990406666666665</c:v>
                </c:pt>
                <c:pt idx="2271">
                  <c:v>42.882823333333334</c:v>
                </c:pt>
                <c:pt idx="2272">
                  <c:v>42.722573333333337</c:v>
                </c:pt>
                <c:pt idx="2273">
                  <c:v>42.500396666666667</c:v>
                </c:pt>
                <c:pt idx="2274">
                  <c:v>42.335093333333333</c:v>
                </c:pt>
                <c:pt idx="2275">
                  <c:v>42.069690000000001</c:v>
                </c:pt>
                <c:pt idx="2276">
                  <c:v>41.663536666666666</c:v>
                </c:pt>
                <c:pt idx="2277">
                  <c:v>41.370220000000003</c:v>
                </c:pt>
                <c:pt idx="2278">
                  <c:v>41.727870000000003</c:v>
                </c:pt>
                <c:pt idx="2279">
                  <c:v>41.981186666666666</c:v>
                </c:pt>
                <c:pt idx="2280">
                  <c:v>41.241250000000001</c:v>
                </c:pt>
                <c:pt idx="2281">
                  <c:v>42.627433333333336</c:v>
                </c:pt>
                <c:pt idx="2282">
                  <c:v>42.277596666666668</c:v>
                </c:pt>
                <c:pt idx="2283">
                  <c:v>41.614809999999999</c:v>
                </c:pt>
                <c:pt idx="2284">
                  <c:v>41.161810000000003</c:v>
                </c:pt>
                <c:pt idx="2285">
                  <c:v>40.562076666666663</c:v>
                </c:pt>
                <c:pt idx="2286">
                  <c:v>40.006366666666665</c:v>
                </c:pt>
                <c:pt idx="2287">
                  <c:v>39.328159999999997</c:v>
                </c:pt>
                <c:pt idx="2288">
                  <c:v>39.037816666666664</c:v>
                </c:pt>
                <c:pt idx="2289">
                  <c:v>38.539663333333337</c:v>
                </c:pt>
                <c:pt idx="2290">
                  <c:v>38.163176666666665</c:v>
                </c:pt>
                <c:pt idx="2291">
                  <c:v>37.099299999999999</c:v>
                </c:pt>
                <c:pt idx="2292">
                  <c:v>36.997050000000002</c:v>
                </c:pt>
                <c:pt idx="2293">
                  <c:v>37.058726666666665</c:v>
                </c:pt>
                <c:pt idx="2294">
                  <c:v>38.021886666666667</c:v>
                </c:pt>
                <c:pt idx="2295">
                  <c:v>40.152623333333338</c:v>
                </c:pt>
                <c:pt idx="2296">
                  <c:v>39.896256666666666</c:v>
                </c:pt>
                <c:pt idx="2297">
                  <c:v>38.925280000000001</c:v>
                </c:pt>
                <c:pt idx="2298">
                  <c:v>41.733220000000003</c:v>
                </c:pt>
                <c:pt idx="2299">
                  <c:v>41.496066666666664</c:v>
                </c:pt>
                <c:pt idx="2300">
                  <c:v>41.327733333333335</c:v>
                </c:pt>
                <c:pt idx="2301">
                  <c:v>41.133400000000002</c:v>
                </c:pt>
                <c:pt idx="2302">
                  <c:v>41.121733333333339</c:v>
                </c:pt>
                <c:pt idx="2303">
                  <c:v>40.984733333333338</c:v>
                </c:pt>
                <c:pt idx="2304">
                  <c:v>40.878733333333336</c:v>
                </c:pt>
                <c:pt idx="2305">
                  <c:v>40.754733333333334</c:v>
                </c:pt>
                <c:pt idx="2306">
                  <c:v>40.630733333333339</c:v>
                </c:pt>
                <c:pt idx="2307">
                  <c:v>40.620066666666666</c:v>
                </c:pt>
                <c:pt idx="2308">
                  <c:v>40.151766666666667</c:v>
                </c:pt>
                <c:pt idx="2309">
                  <c:v>39.391133333333336</c:v>
                </c:pt>
                <c:pt idx="2310">
                  <c:v>39.932740000000003</c:v>
                </c:pt>
                <c:pt idx="2311">
                  <c:v>39.398113333333335</c:v>
                </c:pt>
                <c:pt idx="2312">
                  <c:v>40.138153333333335</c:v>
                </c:pt>
                <c:pt idx="2313">
                  <c:v>40.878193333333336</c:v>
                </c:pt>
                <c:pt idx="2314">
                  <c:v>41.618233333333336</c:v>
                </c:pt>
                <c:pt idx="2315">
                  <c:v>41.289033333333336</c:v>
                </c:pt>
                <c:pt idx="2316">
                  <c:v>40.893033333333335</c:v>
                </c:pt>
                <c:pt idx="2317">
                  <c:v>40.640373333333336</c:v>
                </c:pt>
                <c:pt idx="2318">
                  <c:v>39.910183333333336</c:v>
                </c:pt>
                <c:pt idx="2319">
                  <c:v>39.208136666666661</c:v>
                </c:pt>
                <c:pt idx="2320">
                  <c:v>38.623186666666662</c:v>
                </c:pt>
                <c:pt idx="2321">
                  <c:v>38.067173333333336</c:v>
                </c:pt>
                <c:pt idx="2322">
                  <c:v>36.96425</c:v>
                </c:pt>
                <c:pt idx="2323">
                  <c:v>36.207706666666667</c:v>
                </c:pt>
                <c:pt idx="2324">
                  <c:v>35.705563333333338</c:v>
                </c:pt>
                <c:pt idx="2325">
                  <c:v>33.825679999999998</c:v>
                </c:pt>
                <c:pt idx="2326">
                  <c:v>33.147033333333333</c:v>
                </c:pt>
                <c:pt idx="2327">
                  <c:v>31.90774</c:v>
                </c:pt>
                <c:pt idx="2328">
                  <c:v>31.554729999999999</c:v>
                </c:pt>
                <c:pt idx="2329">
                  <c:v>31.636883333333333</c:v>
                </c:pt>
                <c:pt idx="2330">
                  <c:v>31.670216666666668</c:v>
                </c:pt>
                <c:pt idx="2331">
                  <c:v>31.676883333333333</c:v>
                </c:pt>
                <c:pt idx="2332">
                  <c:v>31.553550000000001</c:v>
                </c:pt>
                <c:pt idx="2333">
                  <c:v>31.430216666666666</c:v>
                </c:pt>
                <c:pt idx="2334">
                  <c:v>31.286883333333332</c:v>
                </c:pt>
                <c:pt idx="2335">
                  <c:v>31.193549999999998</c:v>
                </c:pt>
                <c:pt idx="2336">
                  <c:v>31.153549999999999</c:v>
                </c:pt>
                <c:pt idx="2337">
                  <c:v>31.086883333333333</c:v>
                </c:pt>
                <c:pt idx="2338">
                  <c:v>30.686883333333331</c:v>
                </c:pt>
                <c:pt idx="2339">
                  <c:v>30.68355</c:v>
                </c:pt>
                <c:pt idx="2340">
                  <c:v>29.433509999999998</c:v>
                </c:pt>
                <c:pt idx="2341">
                  <c:v>28.457560000000001</c:v>
                </c:pt>
                <c:pt idx="2342">
                  <c:v>28.712636666666668</c:v>
                </c:pt>
                <c:pt idx="2343">
                  <c:v>27.676953333333334</c:v>
                </c:pt>
                <c:pt idx="2344">
                  <c:v>26.596146666666669</c:v>
                </c:pt>
                <c:pt idx="2345">
                  <c:v>26.651526666666669</c:v>
                </c:pt>
                <c:pt idx="2346">
                  <c:v>26.72968333333333</c:v>
                </c:pt>
                <c:pt idx="2347">
                  <c:v>26.798663333333334</c:v>
                </c:pt>
                <c:pt idx="2348">
                  <c:v>26.905536666666666</c:v>
                </c:pt>
                <c:pt idx="2349">
                  <c:v>27.078986666666669</c:v>
                </c:pt>
                <c:pt idx="2350">
                  <c:v>27.554003333333331</c:v>
                </c:pt>
                <c:pt idx="2351">
                  <c:v>29.918906666666668</c:v>
                </c:pt>
                <c:pt idx="2352">
                  <c:v>32.716473333333333</c:v>
                </c:pt>
                <c:pt idx="2353">
                  <c:v>35.003733333333336</c:v>
                </c:pt>
                <c:pt idx="2354">
                  <c:v>36.128223333333338</c:v>
                </c:pt>
                <c:pt idx="2355">
                  <c:v>38.481496666666665</c:v>
                </c:pt>
                <c:pt idx="2356">
                  <c:v>40.916916666666665</c:v>
                </c:pt>
                <c:pt idx="2357">
                  <c:v>43.326053333333334</c:v>
                </c:pt>
                <c:pt idx="2358">
                  <c:v>45.165646666666667</c:v>
                </c:pt>
                <c:pt idx="2359">
                  <c:v>46.955256666666664</c:v>
                </c:pt>
                <c:pt idx="2360">
                  <c:v>48.724866666666664</c:v>
                </c:pt>
                <c:pt idx="2361">
                  <c:v>50.514476666666667</c:v>
                </c:pt>
                <c:pt idx="2362">
                  <c:v>50.474476666666661</c:v>
                </c:pt>
                <c:pt idx="2363">
                  <c:v>50.46781</c:v>
                </c:pt>
                <c:pt idx="2364">
                  <c:v>50.481143333333335</c:v>
                </c:pt>
                <c:pt idx="2365">
                  <c:v>50.431143333333338</c:v>
                </c:pt>
                <c:pt idx="2366">
                  <c:v>50.904476666666667</c:v>
                </c:pt>
                <c:pt idx="2367">
                  <c:v>51.291143333333338</c:v>
                </c:pt>
                <c:pt idx="2368">
                  <c:v>51.817810000000001</c:v>
                </c:pt>
                <c:pt idx="2369">
                  <c:v>51.734476666666666</c:v>
                </c:pt>
                <c:pt idx="2370">
                  <c:v>51.72681</c:v>
                </c:pt>
                <c:pt idx="2371">
                  <c:v>51.532719999999998</c:v>
                </c:pt>
                <c:pt idx="2372">
                  <c:v>51.502969999999998</c:v>
                </c:pt>
                <c:pt idx="2373">
                  <c:v>51.765279999999997</c:v>
                </c:pt>
                <c:pt idx="2374">
                  <c:v>52.072713333333333</c:v>
                </c:pt>
                <c:pt idx="2375">
                  <c:v>52.459933333333339</c:v>
                </c:pt>
                <c:pt idx="2376">
                  <c:v>52.368819999999999</c:v>
                </c:pt>
                <c:pt idx="2377">
                  <c:v>52.819373333333338</c:v>
                </c:pt>
                <c:pt idx="2378">
                  <c:v>52.717033333333333</c:v>
                </c:pt>
                <c:pt idx="2379">
                  <c:v>53.518836666666665</c:v>
                </c:pt>
                <c:pt idx="2380">
                  <c:v>54.628123333333335</c:v>
                </c:pt>
                <c:pt idx="2381">
                  <c:v>53.818586666666661</c:v>
                </c:pt>
                <c:pt idx="2382">
                  <c:v>52.161670000000001</c:v>
                </c:pt>
                <c:pt idx="2383">
                  <c:v>52.395466666666664</c:v>
                </c:pt>
                <c:pt idx="2384">
                  <c:v>52.864179999999998</c:v>
                </c:pt>
                <c:pt idx="2385">
                  <c:v>51.680256666666665</c:v>
                </c:pt>
                <c:pt idx="2386">
                  <c:v>50.228723333333335</c:v>
                </c:pt>
                <c:pt idx="2387">
                  <c:v>49.293646666666667</c:v>
                </c:pt>
                <c:pt idx="2388">
                  <c:v>48.041829999999997</c:v>
                </c:pt>
                <c:pt idx="2389">
                  <c:v>49.449926666666663</c:v>
                </c:pt>
                <c:pt idx="2390">
                  <c:v>47.565316666666661</c:v>
                </c:pt>
                <c:pt idx="2391">
                  <c:v>45.730706666666663</c:v>
                </c:pt>
                <c:pt idx="2392">
                  <c:v>45.715706666666662</c:v>
                </c:pt>
                <c:pt idx="2393">
                  <c:v>45.639040000000001</c:v>
                </c:pt>
                <c:pt idx="2394">
                  <c:v>45.566706666666661</c:v>
                </c:pt>
                <c:pt idx="2395">
                  <c:v>45.507706666666664</c:v>
                </c:pt>
                <c:pt idx="2396">
                  <c:v>44.872039999999998</c:v>
                </c:pt>
                <c:pt idx="2397">
                  <c:v>44.24004</c:v>
                </c:pt>
                <c:pt idx="2398">
                  <c:v>43.621706666666661</c:v>
                </c:pt>
                <c:pt idx="2399">
                  <c:v>43.60304</c:v>
                </c:pt>
                <c:pt idx="2400">
                  <c:v>43.949073333333338</c:v>
                </c:pt>
                <c:pt idx="2401">
                  <c:v>45.870906666666663</c:v>
                </c:pt>
                <c:pt idx="2402">
                  <c:v>46.397373333333334</c:v>
                </c:pt>
                <c:pt idx="2403">
                  <c:v>47.922539999999998</c:v>
                </c:pt>
                <c:pt idx="2404">
                  <c:v>48.712539999999997</c:v>
                </c:pt>
                <c:pt idx="2405">
                  <c:v>49.627873333333334</c:v>
                </c:pt>
                <c:pt idx="2406">
                  <c:v>50.018873333333339</c:v>
                </c:pt>
                <c:pt idx="2407">
                  <c:v>49.932639999999999</c:v>
                </c:pt>
                <c:pt idx="2408">
                  <c:v>51.110639999999997</c:v>
                </c:pt>
                <c:pt idx="2409">
                  <c:v>51.317920000000001</c:v>
                </c:pt>
                <c:pt idx="2410">
                  <c:v>50.799053333333333</c:v>
                </c:pt>
                <c:pt idx="2411">
                  <c:v>49.350186666666666</c:v>
                </c:pt>
                <c:pt idx="2412">
                  <c:v>47.944986666666665</c:v>
                </c:pt>
                <c:pt idx="2413">
                  <c:v>45.518340000000002</c:v>
                </c:pt>
                <c:pt idx="2414">
                  <c:v>45.255093333333335</c:v>
                </c:pt>
                <c:pt idx="2415">
                  <c:v>46.86159</c:v>
                </c:pt>
                <c:pt idx="2416">
                  <c:v>48.653550000000003</c:v>
                </c:pt>
                <c:pt idx="2417">
                  <c:v>50.515983333333338</c:v>
                </c:pt>
                <c:pt idx="2418">
                  <c:v>51.549373333333335</c:v>
                </c:pt>
                <c:pt idx="2419">
                  <c:v>52.515453333333333</c:v>
                </c:pt>
                <c:pt idx="2420">
                  <c:v>56.881120000000003</c:v>
                </c:pt>
                <c:pt idx="2421">
                  <c:v>56.878453333333333</c:v>
                </c:pt>
                <c:pt idx="2422">
                  <c:v>56.753120000000003</c:v>
                </c:pt>
                <c:pt idx="2423">
                  <c:v>56.656120000000001</c:v>
                </c:pt>
                <c:pt idx="2424">
                  <c:v>56.554786666666665</c:v>
                </c:pt>
                <c:pt idx="2425">
                  <c:v>56.460120000000003</c:v>
                </c:pt>
                <c:pt idx="2426">
                  <c:v>56.399786666666664</c:v>
                </c:pt>
                <c:pt idx="2427">
                  <c:v>56.525120000000001</c:v>
                </c:pt>
                <c:pt idx="2428">
                  <c:v>56.648453333333336</c:v>
                </c:pt>
                <c:pt idx="2429">
                  <c:v>56.594119999999997</c:v>
                </c:pt>
                <c:pt idx="2430">
                  <c:v>56.099420000000002</c:v>
                </c:pt>
                <c:pt idx="2431">
                  <c:v>53.941253333333336</c:v>
                </c:pt>
                <c:pt idx="2432">
                  <c:v>51.989753333333333</c:v>
                </c:pt>
                <c:pt idx="2433">
                  <c:v>50.633420000000001</c:v>
                </c:pt>
                <c:pt idx="2434">
                  <c:v>51.464509999999997</c:v>
                </c:pt>
                <c:pt idx="2435">
                  <c:v>51.069510000000001</c:v>
                </c:pt>
                <c:pt idx="2436">
                  <c:v>52.266176666666667</c:v>
                </c:pt>
                <c:pt idx="2437">
                  <c:v>53.398409999999998</c:v>
                </c:pt>
                <c:pt idx="2438">
                  <c:v>53.781410000000001</c:v>
                </c:pt>
                <c:pt idx="2439">
                  <c:v>54.516266666666667</c:v>
                </c:pt>
                <c:pt idx="2440">
                  <c:v>55.332083333333337</c:v>
                </c:pt>
                <c:pt idx="2441">
                  <c:v>56.89949</c:v>
                </c:pt>
                <c:pt idx="2442">
                  <c:v>60.899909999999998</c:v>
                </c:pt>
                <c:pt idx="2443">
                  <c:v>65.276513333333341</c:v>
                </c:pt>
                <c:pt idx="2444">
                  <c:v>67.254800000000003</c:v>
                </c:pt>
                <c:pt idx="2445">
                  <c:v>67.787196666666659</c:v>
                </c:pt>
                <c:pt idx="2446">
                  <c:v>68.684596666666664</c:v>
                </c:pt>
                <c:pt idx="2447">
                  <c:v>69.896069999999995</c:v>
                </c:pt>
                <c:pt idx="2448">
                  <c:v>71.632826666666674</c:v>
                </c:pt>
                <c:pt idx="2449">
                  <c:v>72.230646666666672</c:v>
                </c:pt>
                <c:pt idx="2450">
                  <c:v>72.044426666666666</c:v>
                </c:pt>
                <c:pt idx="2451">
                  <c:v>76.176540000000003</c:v>
                </c:pt>
                <c:pt idx="2452">
                  <c:v>80.441320000000005</c:v>
                </c:pt>
                <c:pt idx="2453">
                  <c:v>80.487319999999997</c:v>
                </c:pt>
                <c:pt idx="2454">
                  <c:v>80.533653333333334</c:v>
                </c:pt>
                <c:pt idx="2455">
                  <c:v>80.611986666666667</c:v>
                </c:pt>
                <c:pt idx="2456">
                  <c:v>80.639319999999998</c:v>
                </c:pt>
                <c:pt idx="2457">
                  <c:v>80.483320000000006</c:v>
                </c:pt>
                <c:pt idx="2458">
                  <c:v>80.31565333333333</c:v>
                </c:pt>
                <c:pt idx="2459">
                  <c:v>80.33598666666667</c:v>
                </c:pt>
                <c:pt idx="2460">
                  <c:v>80.413653333333329</c:v>
                </c:pt>
                <c:pt idx="2461">
                  <c:v>80.58298666666667</c:v>
                </c:pt>
                <c:pt idx="2462">
                  <c:v>80.927319999999995</c:v>
                </c:pt>
                <c:pt idx="2463">
                  <c:v>80.684820000000002</c:v>
                </c:pt>
                <c:pt idx="2464">
                  <c:v>81.614163333333323</c:v>
                </c:pt>
                <c:pt idx="2465">
                  <c:v>83.644263333333328</c:v>
                </c:pt>
                <c:pt idx="2466">
                  <c:v>85.085363333333333</c:v>
                </c:pt>
                <c:pt idx="2467">
                  <c:v>84.857110000000006</c:v>
                </c:pt>
                <c:pt idx="2468">
                  <c:v>84.606506666666675</c:v>
                </c:pt>
                <c:pt idx="2469">
                  <c:v>84.338883333333328</c:v>
                </c:pt>
                <c:pt idx="2470">
                  <c:v>85.633160000000004</c:v>
                </c:pt>
                <c:pt idx="2471">
                  <c:v>88.243856666666673</c:v>
                </c:pt>
                <c:pt idx="2472">
                  <c:v>88.377873333333326</c:v>
                </c:pt>
                <c:pt idx="2473">
                  <c:v>87.266440000000003</c:v>
                </c:pt>
                <c:pt idx="2474">
                  <c:v>87.194299999999998</c:v>
                </c:pt>
                <c:pt idx="2475">
                  <c:v>85.873446666666666</c:v>
                </c:pt>
                <c:pt idx="2476">
                  <c:v>85.287136666666669</c:v>
                </c:pt>
                <c:pt idx="2477">
                  <c:v>84.742400000000004</c:v>
                </c:pt>
                <c:pt idx="2478">
                  <c:v>84.722149999999999</c:v>
                </c:pt>
                <c:pt idx="2479">
                  <c:v>85.908146666666667</c:v>
                </c:pt>
                <c:pt idx="2480">
                  <c:v>87.771303333333321</c:v>
                </c:pt>
                <c:pt idx="2481">
                  <c:v>88.942740000000001</c:v>
                </c:pt>
                <c:pt idx="2482">
                  <c:v>84.714126666666672</c:v>
                </c:pt>
                <c:pt idx="2483">
                  <c:v>84.726793333333333</c:v>
                </c:pt>
                <c:pt idx="2484">
                  <c:v>84.677793333333327</c:v>
                </c:pt>
                <c:pt idx="2485">
                  <c:v>84.950126666666677</c:v>
                </c:pt>
                <c:pt idx="2486">
                  <c:v>85.239126666666678</c:v>
                </c:pt>
                <c:pt idx="2487">
                  <c:v>85.522126666666665</c:v>
                </c:pt>
                <c:pt idx="2488">
                  <c:v>85.758049999999997</c:v>
                </c:pt>
                <c:pt idx="2489">
                  <c:v>86.171866666666673</c:v>
                </c:pt>
                <c:pt idx="2490">
                  <c:v>87.08307666666667</c:v>
                </c:pt>
                <c:pt idx="2491">
                  <c:v>88.023016666666678</c:v>
                </c:pt>
                <c:pt idx="2492">
                  <c:v>88.603373333333323</c:v>
                </c:pt>
                <c:pt idx="2493">
                  <c:v>89.175396666666671</c:v>
                </c:pt>
                <c:pt idx="2494">
                  <c:v>87.123320000000007</c:v>
                </c:pt>
                <c:pt idx="2495">
                  <c:v>87.442350000000005</c:v>
                </c:pt>
                <c:pt idx="2496">
                  <c:v>87.572806666666665</c:v>
                </c:pt>
                <c:pt idx="2497">
                  <c:v>88.022040000000004</c:v>
                </c:pt>
                <c:pt idx="2498">
                  <c:v>88.99015</c:v>
                </c:pt>
                <c:pt idx="2499">
                  <c:v>90.79349333333333</c:v>
                </c:pt>
                <c:pt idx="2500">
                  <c:v>90.953976666666676</c:v>
                </c:pt>
                <c:pt idx="2501">
                  <c:v>89.97645</c:v>
                </c:pt>
                <c:pt idx="2502">
                  <c:v>91.011916666666679</c:v>
                </c:pt>
                <c:pt idx="2503">
                  <c:v>92.725063333333324</c:v>
                </c:pt>
                <c:pt idx="2504">
                  <c:v>92.907340000000005</c:v>
                </c:pt>
                <c:pt idx="2505">
                  <c:v>95.834029999999998</c:v>
                </c:pt>
                <c:pt idx="2506">
                  <c:v>97.661173333333323</c:v>
                </c:pt>
                <c:pt idx="2507">
                  <c:v>99.132670000000005</c:v>
                </c:pt>
                <c:pt idx="2508">
                  <c:v>100.38343999999999</c:v>
                </c:pt>
                <c:pt idx="2509">
                  <c:v>101.1365</c:v>
                </c:pt>
                <c:pt idx="2510">
                  <c:v>101.34267</c:v>
                </c:pt>
                <c:pt idx="2511">
                  <c:v>103.44466333333332</c:v>
                </c:pt>
                <c:pt idx="2512">
                  <c:v>110.96978</c:v>
                </c:pt>
                <c:pt idx="2513">
                  <c:v>112.27478000000001</c:v>
                </c:pt>
                <c:pt idx="2514">
                  <c:v>113.64111333333332</c:v>
                </c:pt>
                <c:pt idx="2515">
                  <c:v>114.64744666666667</c:v>
                </c:pt>
                <c:pt idx="2516">
                  <c:v>116.16711333333333</c:v>
                </c:pt>
                <c:pt idx="2517">
                  <c:v>117.61444666666667</c:v>
                </c:pt>
                <c:pt idx="2518">
                  <c:v>118.88952333333333</c:v>
                </c:pt>
                <c:pt idx="2519">
                  <c:v>119.99837333333333</c:v>
                </c:pt>
                <c:pt idx="2520">
                  <c:v>120.74838</c:v>
                </c:pt>
                <c:pt idx="2521">
                  <c:v>121.37799</c:v>
                </c:pt>
                <c:pt idx="2522">
                  <c:v>121.98551666666667</c:v>
                </c:pt>
                <c:pt idx="2523">
                  <c:v>122.58544000000001</c:v>
                </c:pt>
                <c:pt idx="2524">
                  <c:v>123.5009</c:v>
                </c:pt>
                <c:pt idx="2525">
                  <c:v>123.95978666666667</c:v>
                </c:pt>
                <c:pt idx="2526">
                  <c:v>122.94380666666667</c:v>
                </c:pt>
                <c:pt idx="2527">
                  <c:v>125.64849333333333</c:v>
                </c:pt>
                <c:pt idx="2528">
                  <c:v>127.85665333333333</c:v>
                </c:pt>
                <c:pt idx="2529">
                  <c:v>128.89474333333334</c:v>
                </c:pt>
                <c:pt idx="2530">
                  <c:v>130.42142000000001</c:v>
                </c:pt>
                <c:pt idx="2531">
                  <c:v>132.11023333333333</c:v>
                </c:pt>
                <c:pt idx="2532">
                  <c:v>130.55922333333334</c:v>
                </c:pt>
                <c:pt idx="2533">
                  <c:v>130.66772</c:v>
                </c:pt>
                <c:pt idx="2534">
                  <c:v>132.39995666666667</c:v>
                </c:pt>
                <c:pt idx="2535">
                  <c:v>132.63649333333333</c:v>
                </c:pt>
                <c:pt idx="2536">
                  <c:v>132.87303</c:v>
                </c:pt>
                <c:pt idx="2537">
                  <c:v>133.78866333333332</c:v>
                </c:pt>
                <c:pt idx="2538">
                  <c:v>135.03126666666668</c:v>
                </c:pt>
                <c:pt idx="2539">
                  <c:v>136.62355333333332</c:v>
                </c:pt>
                <c:pt idx="2540">
                  <c:v>137.15505666666667</c:v>
                </c:pt>
                <c:pt idx="2541">
                  <c:v>136.5095</c:v>
                </c:pt>
                <c:pt idx="2542">
                  <c:v>135.84087</c:v>
                </c:pt>
                <c:pt idx="2543">
                  <c:v>141.36985666666666</c:v>
                </c:pt>
                <c:pt idx="2544">
                  <c:v>140.69652333333335</c:v>
                </c:pt>
                <c:pt idx="2545">
                  <c:v>140.02152333333333</c:v>
                </c:pt>
                <c:pt idx="2546">
                  <c:v>138.75385666666665</c:v>
                </c:pt>
                <c:pt idx="2547">
                  <c:v>137.43485666666666</c:v>
                </c:pt>
                <c:pt idx="2548">
                  <c:v>136.72985666666668</c:v>
                </c:pt>
                <c:pt idx="2549">
                  <c:v>136.01319000000001</c:v>
                </c:pt>
                <c:pt idx="2550">
                  <c:v>135.10064</c:v>
                </c:pt>
                <c:pt idx="2551">
                  <c:v>135.92488333333333</c:v>
                </c:pt>
                <c:pt idx="2552">
                  <c:v>136.83049333333332</c:v>
                </c:pt>
                <c:pt idx="2553">
                  <c:v>139.00094999999999</c:v>
                </c:pt>
                <c:pt idx="2554">
                  <c:v>141.43199333333334</c:v>
                </c:pt>
                <c:pt idx="2555">
                  <c:v>143.43776666666665</c:v>
                </c:pt>
                <c:pt idx="2556">
                  <c:v>147.10697999999999</c:v>
                </c:pt>
                <c:pt idx="2557">
                  <c:v>148.40610333333333</c:v>
                </c:pt>
                <c:pt idx="2558">
                  <c:v>149.70522666666665</c:v>
                </c:pt>
                <c:pt idx="2559">
                  <c:v>151.00434999999999</c:v>
                </c:pt>
                <c:pt idx="2560">
                  <c:v>150.63819000000001</c:v>
                </c:pt>
                <c:pt idx="2561">
                  <c:v>150.59951666666666</c:v>
                </c:pt>
                <c:pt idx="2562">
                  <c:v>152.86810333333335</c:v>
                </c:pt>
                <c:pt idx="2563">
                  <c:v>152.79950333333335</c:v>
                </c:pt>
                <c:pt idx="2564">
                  <c:v>151.59873999999999</c:v>
                </c:pt>
                <c:pt idx="2565">
                  <c:v>152.39809333333335</c:v>
                </c:pt>
                <c:pt idx="2566">
                  <c:v>153.26096000000001</c:v>
                </c:pt>
                <c:pt idx="2567">
                  <c:v>152.13764666666665</c:v>
                </c:pt>
                <c:pt idx="2568">
                  <c:v>151.72965666666667</c:v>
                </c:pt>
                <c:pt idx="2569">
                  <c:v>151.24110999999999</c:v>
                </c:pt>
                <c:pt idx="2570">
                  <c:v>152.36023666666665</c:v>
                </c:pt>
                <c:pt idx="2571">
                  <c:v>153.45231999999999</c:v>
                </c:pt>
                <c:pt idx="2572">
                  <c:v>152.66489666666666</c:v>
                </c:pt>
                <c:pt idx="2573">
                  <c:v>152.21270000000001</c:v>
                </c:pt>
                <c:pt idx="2574">
                  <c:v>153.06270000000001</c:v>
                </c:pt>
                <c:pt idx="2575">
                  <c:v>154.03936666666667</c:v>
                </c:pt>
                <c:pt idx="2576">
                  <c:v>156.28013333333334</c:v>
                </c:pt>
                <c:pt idx="2577">
                  <c:v>158.64456666666666</c:v>
                </c:pt>
                <c:pt idx="2578">
                  <c:v>160.61433333333335</c:v>
                </c:pt>
                <c:pt idx="2579">
                  <c:v>161.691</c:v>
                </c:pt>
                <c:pt idx="2580">
                  <c:v>163.92833333333334</c:v>
                </c:pt>
                <c:pt idx="2581">
                  <c:v>164.82164666666665</c:v>
                </c:pt>
                <c:pt idx="2582">
                  <c:v>165.67953666666665</c:v>
                </c:pt>
                <c:pt idx="2583">
                  <c:v>166.24389666666664</c:v>
                </c:pt>
                <c:pt idx="2584">
                  <c:v>166.23213333333334</c:v>
                </c:pt>
                <c:pt idx="2585">
                  <c:v>164.73110666666665</c:v>
                </c:pt>
                <c:pt idx="2586">
                  <c:v>162.79039333333336</c:v>
                </c:pt>
                <c:pt idx="2587">
                  <c:v>161.25292666666667</c:v>
                </c:pt>
                <c:pt idx="2588">
                  <c:v>158.77803333333335</c:v>
                </c:pt>
                <c:pt idx="2589">
                  <c:v>156.35818333333333</c:v>
                </c:pt>
                <c:pt idx="2590">
                  <c:v>154.04449666666665</c:v>
                </c:pt>
                <c:pt idx="2591">
                  <c:v>151.24118666666666</c:v>
                </c:pt>
                <c:pt idx="2592">
                  <c:v>147.35744666666665</c:v>
                </c:pt>
                <c:pt idx="2593">
                  <c:v>143.58472666666665</c:v>
                </c:pt>
                <c:pt idx="2594">
                  <c:v>141.30619999999999</c:v>
                </c:pt>
                <c:pt idx="2595">
                  <c:v>137.37737999999999</c:v>
                </c:pt>
                <c:pt idx="2596">
                  <c:v>135.34291333333331</c:v>
                </c:pt>
                <c:pt idx="2597">
                  <c:v>135.40295333333333</c:v>
                </c:pt>
                <c:pt idx="2598">
                  <c:v>134.42070000000001</c:v>
                </c:pt>
                <c:pt idx="2599">
                  <c:v>133.66703000000001</c:v>
                </c:pt>
                <c:pt idx="2600">
                  <c:v>133.51732999999999</c:v>
                </c:pt>
                <c:pt idx="2601">
                  <c:v>133.00757666666667</c:v>
                </c:pt>
                <c:pt idx="2602">
                  <c:v>134.37733</c:v>
                </c:pt>
                <c:pt idx="2603">
                  <c:v>135.41185666666667</c:v>
                </c:pt>
                <c:pt idx="2604">
                  <c:v>139.64573999999999</c:v>
                </c:pt>
                <c:pt idx="2605">
                  <c:v>143.75462333333334</c:v>
                </c:pt>
                <c:pt idx="2606">
                  <c:v>146.67874</c:v>
                </c:pt>
                <c:pt idx="2607">
                  <c:v>144.37164000000001</c:v>
                </c:pt>
                <c:pt idx="2608">
                  <c:v>142.12187333333335</c:v>
                </c:pt>
                <c:pt idx="2609">
                  <c:v>141.12476000000001</c:v>
                </c:pt>
                <c:pt idx="2610">
                  <c:v>138.90075999999999</c:v>
                </c:pt>
                <c:pt idx="2611">
                  <c:v>138.39954333333336</c:v>
                </c:pt>
                <c:pt idx="2612">
                  <c:v>137.85238333333334</c:v>
                </c:pt>
                <c:pt idx="2613">
                  <c:v>136.34151</c:v>
                </c:pt>
                <c:pt idx="2614">
                  <c:v>135.47363000000001</c:v>
                </c:pt>
                <c:pt idx="2615">
                  <c:v>136.19166999999999</c:v>
                </c:pt>
                <c:pt idx="2616">
                  <c:v>136.59844666666666</c:v>
                </c:pt>
                <c:pt idx="2617">
                  <c:v>136.54471666666666</c:v>
                </c:pt>
                <c:pt idx="2618">
                  <c:v>138.13413</c:v>
                </c:pt>
                <c:pt idx="2619">
                  <c:v>139.66849999999999</c:v>
                </c:pt>
                <c:pt idx="2620">
                  <c:v>142.27340333333333</c:v>
                </c:pt>
                <c:pt idx="2621">
                  <c:v>143.63265666666666</c:v>
                </c:pt>
                <c:pt idx="2622">
                  <c:v>145.08879666666667</c:v>
                </c:pt>
                <c:pt idx="2623">
                  <c:v>145.01701</c:v>
                </c:pt>
                <c:pt idx="2624">
                  <c:v>147.65389999999999</c:v>
                </c:pt>
                <c:pt idx="2625">
                  <c:v>149.33028333333334</c:v>
                </c:pt>
                <c:pt idx="2626">
                  <c:v>149.0488</c:v>
                </c:pt>
                <c:pt idx="2627">
                  <c:v>147.97989333333334</c:v>
                </c:pt>
                <c:pt idx="2628">
                  <c:v>147.41665333333336</c:v>
                </c:pt>
                <c:pt idx="2629">
                  <c:v>146.74601666666666</c:v>
                </c:pt>
                <c:pt idx="2630">
                  <c:v>146.47493333333335</c:v>
                </c:pt>
                <c:pt idx="2631">
                  <c:v>146.97584666666665</c:v>
                </c:pt>
                <c:pt idx="2632">
                  <c:v>146.66997333333333</c:v>
                </c:pt>
                <c:pt idx="2633">
                  <c:v>146.36410000000001</c:v>
                </c:pt>
                <c:pt idx="2634">
                  <c:v>147.75899333333334</c:v>
                </c:pt>
                <c:pt idx="2635">
                  <c:v>143.16511</c:v>
                </c:pt>
                <c:pt idx="2636">
                  <c:v>138.27912333333333</c:v>
                </c:pt>
                <c:pt idx="2637">
                  <c:v>139.16479000000001</c:v>
                </c:pt>
                <c:pt idx="2638">
                  <c:v>140.21879000000001</c:v>
                </c:pt>
                <c:pt idx="2639">
                  <c:v>142.29190333333335</c:v>
                </c:pt>
                <c:pt idx="2640">
                  <c:v>144.43123666666665</c:v>
                </c:pt>
                <c:pt idx="2641">
                  <c:v>144.45501333333334</c:v>
                </c:pt>
                <c:pt idx="2642">
                  <c:v>145.06964333333335</c:v>
                </c:pt>
                <c:pt idx="2643">
                  <c:v>146.25325000000001</c:v>
                </c:pt>
                <c:pt idx="2644">
                  <c:v>147.66778666666664</c:v>
                </c:pt>
                <c:pt idx="2645">
                  <c:v>147.03458666666666</c:v>
                </c:pt>
                <c:pt idx="2646">
                  <c:v>146.54073666666665</c:v>
                </c:pt>
                <c:pt idx="2647">
                  <c:v>146.10414666666665</c:v>
                </c:pt>
                <c:pt idx="2648">
                  <c:v>144.96184</c:v>
                </c:pt>
                <c:pt idx="2649">
                  <c:v>144.82128</c:v>
                </c:pt>
                <c:pt idx="2650">
                  <c:v>144.25957666666665</c:v>
                </c:pt>
                <c:pt idx="2651">
                  <c:v>143.41150666666667</c:v>
                </c:pt>
                <c:pt idx="2652">
                  <c:v>145.12880999999999</c:v>
                </c:pt>
                <c:pt idx="2653">
                  <c:v>148.89664999999999</c:v>
                </c:pt>
                <c:pt idx="2654">
                  <c:v>148.46162000000001</c:v>
                </c:pt>
                <c:pt idx="2655">
                  <c:v>148.63727333333335</c:v>
                </c:pt>
                <c:pt idx="2656">
                  <c:v>147.34962333333334</c:v>
                </c:pt>
                <c:pt idx="2657">
                  <c:v>149.31948333333335</c:v>
                </c:pt>
                <c:pt idx="2658">
                  <c:v>150.90458333333333</c:v>
                </c:pt>
                <c:pt idx="2659">
                  <c:v>152.64966333333334</c:v>
                </c:pt>
                <c:pt idx="2660">
                  <c:v>153.39122</c:v>
                </c:pt>
                <c:pt idx="2661">
                  <c:v>153.72083333333333</c:v>
                </c:pt>
                <c:pt idx="2662">
                  <c:v>154.85723333333334</c:v>
                </c:pt>
                <c:pt idx="2663">
                  <c:v>155.99363333333335</c:v>
                </c:pt>
                <c:pt idx="2664">
                  <c:v>150.14423333333335</c:v>
                </c:pt>
                <c:pt idx="2665">
                  <c:v>151.20738666666665</c:v>
                </c:pt>
                <c:pt idx="2666">
                  <c:v>154.55691999999999</c:v>
                </c:pt>
                <c:pt idx="2667">
                  <c:v>157.84485333333333</c:v>
                </c:pt>
                <c:pt idx="2668">
                  <c:v>160.90711999999999</c:v>
                </c:pt>
                <c:pt idx="2669">
                  <c:v>162.59072</c:v>
                </c:pt>
                <c:pt idx="2670">
                  <c:v>164.40594666666667</c:v>
                </c:pt>
                <c:pt idx="2671">
                  <c:v>166.28281333333334</c:v>
                </c:pt>
                <c:pt idx="2672">
                  <c:v>168.07898333333335</c:v>
                </c:pt>
                <c:pt idx="2673">
                  <c:v>169.80971</c:v>
                </c:pt>
                <c:pt idx="2674">
                  <c:v>169.62944999999999</c:v>
                </c:pt>
                <c:pt idx="2675">
                  <c:v>169.91100666666665</c:v>
                </c:pt>
                <c:pt idx="2676">
                  <c:v>170.80416333333335</c:v>
                </c:pt>
                <c:pt idx="2677">
                  <c:v>171.69731999999999</c:v>
                </c:pt>
                <c:pt idx="2678">
                  <c:v>172.59047666666666</c:v>
                </c:pt>
                <c:pt idx="2679">
                  <c:v>172.41188333333335</c:v>
                </c:pt>
                <c:pt idx="2680">
                  <c:v>173.12607</c:v>
                </c:pt>
                <c:pt idx="2681">
                  <c:v>175.14026000000001</c:v>
                </c:pt>
                <c:pt idx="2682">
                  <c:v>174.49218999999999</c:v>
                </c:pt>
                <c:pt idx="2683">
                  <c:v>173.21048999999999</c:v>
                </c:pt>
                <c:pt idx="2684">
                  <c:v>172.18039999999999</c:v>
                </c:pt>
                <c:pt idx="2685">
                  <c:v>172.71680000000001</c:v>
                </c:pt>
                <c:pt idx="2686">
                  <c:v>175.13656666666665</c:v>
                </c:pt>
                <c:pt idx="2687">
                  <c:v>174.88291333333333</c:v>
                </c:pt>
                <c:pt idx="2688">
                  <c:v>174.77624333333335</c:v>
                </c:pt>
                <c:pt idx="2689">
                  <c:v>174.61698999999999</c:v>
                </c:pt>
                <c:pt idx="2690">
                  <c:v>174.45773666666665</c:v>
                </c:pt>
                <c:pt idx="2691">
                  <c:v>173.01105999999999</c:v>
                </c:pt>
                <c:pt idx="2692">
                  <c:v>171.64187666666666</c:v>
                </c:pt>
                <c:pt idx="2693">
                  <c:v>171.33080333333334</c:v>
                </c:pt>
                <c:pt idx="2694">
                  <c:v>173.77840333333333</c:v>
                </c:pt>
                <c:pt idx="2695">
                  <c:v>175.14583333333334</c:v>
                </c:pt>
                <c:pt idx="2696">
                  <c:v>174.51898666666665</c:v>
                </c:pt>
                <c:pt idx="2697">
                  <c:v>173.41330333333335</c:v>
                </c:pt>
                <c:pt idx="2698">
                  <c:v>173.33009999999999</c:v>
                </c:pt>
                <c:pt idx="2699">
                  <c:v>173.39134000000001</c:v>
                </c:pt>
                <c:pt idx="2700">
                  <c:v>173.78860333333336</c:v>
                </c:pt>
                <c:pt idx="2701">
                  <c:v>174.01629</c:v>
                </c:pt>
                <c:pt idx="2702">
                  <c:v>173.72081333333335</c:v>
                </c:pt>
                <c:pt idx="2703">
                  <c:v>172.92180333333334</c:v>
                </c:pt>
                <c:pt idx="2704">
                  <c:v>173.15985666666666</c:v>
                </c:pt>
                <c:pt idx="2705">
                  <c:v>173.69302666666667</c:v>
                </c:pt>
                <c:pt idx="2706">
                  <c:v>174.34889999999999</c:v>
                </c:pt>
                <c:pt idx="2707">
                  <c:v>174.69442666666666</c:v>
                </c:pt>
                <c:pt idx="2708">
                  <c:v>174.59921333333335</c:v>
                </c:pt>
                <c:pt idx="2709">
                  <c:v>174.69356999999999</c:v>
                </c:pt>
                <c:pt idx="2710">
                  <c:v>174.31629000000001</c:v>
                </c:pt>
                <c:pt idx="2711">
                  <c:v>174.17102333333335</c:v>
                </c:pt>
                <c:pt idx="2712">
                  <c:v>174.21435333333335</c:v>
                </c:pt>
                <c:pt idx="2713">
                  <c:v>174.54240333333334</c:v>
                </c:pt>
                <c:pt idx="2714">
                  <c:v>172.81084000000001</c:v>
                </c:pt>
                <c:pt idx="2715">
                  <c:v>170.81716333333335</c:v>
                </c:pt>
                <c:pt idx="2716">
                  <c:v>169.17952666666665</c:v>
                </c:pt>
                <c:pt idx="2717">
                  <c:v>166.95779999999999</c:v>
                </c:pt>
                <c:pt idx="2718">
                  <c:v>164.46818333333334</c:v>
                </c:pt>
                <c:pt idx="2719">
                  <c:v>162.43125000000001</c:v>
                </c:pt>
                <c:pt idx="2720">
                  <c:v>160.48813999999999</c:v>
                </c:pt>
                <c:pt idx="2721">
                  <c:v>159.77866</c:v>
                </c:pt>
                <c:pt idx="2722">
                  <c:v>158.44489999999999</c:v>
                </c:pt>
                <c:pt idx="2723">
                  <c:v>155.50423666666666</c:v>
                </c:pt>
                <c:pt idx="2724">
                  <c:v>156.79069999999999</c:v>
                </c:pt>
                <c:pt idx="2725">
                  <c:v>158.23355666666666</c:v>
                </c:pt>
                <c:pt idx="2726">
                  <c:v>155.18917666666667</c:v>
                </c:pt>
                <c:pt idx="2727">
                  <c:v>152.35961333333336</c:v>
                </c:pt>
                <c:pt idx="2728">
                  <c:v>149.11061000000001</c:v>
                </c:pt>
                <c:pt idx="2729">
                  <c:v>147.11353333333335</c:v>
                </c:pt>
                <c:pt idx="2730">
                  <c:v>144.23292333333333</c:v>
                </c:pt>
                <c:pt idx="2731">
                  <c:v>141.46025</c:v>
                </c:pt>
                <c:pt idx="2732">
                  <c:v>138.70058333333336</c:v>
                </c:pt>
                <c:pt idx="2733">
                  <c:v>135.89976666666666</c:v>
                </c:pt>
                <c:pt idx="2734">
                  <c:v>133.00376</c:v>
                </c:pt>
                <c:pt idx="2735">
                  <c:v>129.41305</c:v>
                </c:pt>
                <c:pt idx="2736">
                  <c:v>125.15922</c:v>
                </c:pt>
                <c:pt idx="2737">
                  <c:v>122.27093000000001</c:v>
                </c:pt>
                <c:pt idx="2738">
                  <c:v>119.82338</c:v>
                </c:pt>
                <c:pt idx="2739">
                  <c:v>117.25626333333332</c:v>
                </c:pt>
                <c:pt idx="2740">
                  <c:v>114.79854333333333</c:v>
                </c:pt>
                <c:pt idx="2741">
                  <c:v>112.29614333333333</c:v>
                </c:pt>
                <c:pt idx="2742">
                  <c:v>109.78581333333332</c:v>
                </c:pt>
                <c:pt idx="2743">
                  <c:v>106.76312666666666</c:v>
                </c:pt>
                <c:pt idx="2744">
                  <c:v>104.98226666666667</c:v>
                </c:pt>
                <c:pt idx="2745">
                  <c:v>101.89703</c:v>
                </c:pt>
                <c:pt idx="2746">
                  <c:v>98.035690000000002</c:v>
                </c:pt>
                <c:pt idx="2747">
                  <c:v>96.921456666666671</c:v>
                </c:pt>
                <c:pt idx="2748">
                  <c:v>95.992256666666677</c:v>
                </c:pt>
                <c:pt idx="2749">
                  <c:v>94.708006666666677</c:v>
                </c:pt>
                <c:pt idx="2750">
                  <c:v>94.996480000000005</c:v>
                </c:pt>
                <c:pt idx="2751">
                  <c:v>94.301233333333329</c:v>
                </c:pt>
                <c:pt idx="2752">
                  <c:v>94.152773333333329</c:v>
                </c:pt>
                <c:pt idx="2753">
                  <c:v>94.553106666666679</c:v>
                </c:pt>
                <c:pt idx="2754">
                  <c:v>94.165473333333324</c:v>
                </c:pt>
                <c:pt idx="2755">
                  <c:v>89.484279999999998</c:v>
                </c:pt>
                <c:pt idx="2756">
                  <c:v>89.430743333333325</c:v>
                </c:pt>
                <c:pt idx="2757">
                  <c:v>89.211056666666678</c:v>
                </c:pt>
                <c:pt idx="2758">
                  <c:v>91.412270000000007</c:v>
                </c:pt>
                <c:pt idx="2759">
                  <c:v>92.21711333333333</c:v>
                </c:pt>
                <c:pt idx="2760">
                  <c:v>93.437839999999994</c:v>
                </c:pt>
                <c:pt idx="2761">
                  <c:v>94.960763333333333</c:v>
                </c:pt>
                <c:pt idx="2762">
                  <c:v>96.412496666666669</c:v>
                </c:pt>
                <c:pt idx="2763">
                  <c:v>97.644913333333335</c:v>
                </c:pt>
                <c:pt idx="2764">
                  <c:v>99.037869999999998</c:v>
                </c:pt>
                <c:pt idx="2765">
                  <c:v>101.20480999999999</c:v>
                </c:pt>
                <c:pt idx="2766">
                  <c:v>103.91216666666668</c:v>
                </c:pt>
                <c:pt idx="2767">
                  <c:v>105.56433</c:v>
                </c:pt>
                <c:pt idx="2768">
                  <c:v>106.41582333333332</c:v>
                </c:pt>
                <c:pt idx="2769">
                  <c:v>108.63435</c:v>
                </c:pt>
                <c:pt idx="2770">
                  <c:v>110.18102</c:v>
                </c:pt>
                <c:pt idx="2771">
                  <c:v>113.03832</c:v>
                </c:pt>
                <c:pt idx="2772">
                  <c:v>113.75004666666668</c:v>
                </c:pt>
                <c:pt idx="2773">
                  <c:v>114.68941</c:v>
                </c:pt>
                <c:pt idx="2774">
                  <c:v>116.19495000000001</c:v>
                </c:pt>
                <c:pt idx="2775">
                  <c:v>120.22187333333333</c:v>
                </c:pt>
                <c:pt idx="2776">
                  <c:v>124.37661333333332</c:v>
                </c:pt>
                <c:pt idx="2777">
                  <c:v>126.50742666666667</c:v>
                </c:pt>
                <c:pt idx="2778">
                  <c:v>128.58350999999999</c:v>
                </c:pt>
                <c:pt idx="2779">
                  <c:v>131.36262333333332</c:v>
                </c:pt>
                <c:pt idx="2780">
                  <c:v>132.47519</c:v>
                </c:pt>
                <c:pt idx="2781">
                  <c:v>134.62527</c:v>
                </c:pt>
                <c:pt idx="2782">
                  <c:v>136.98304666666667</c:v>
                </c:pt>
                <c:pt idx="2783">
                  <c:v>138.33782666666664</c:v>
                </c:pt>
                <c:pt idx="2784">
                  <c:v>141.42940666666667</c:v>
                </c:pt>
                <c:pt idx="2785">
                  <c:v>149.19092666666666</c:v>
                </c:pt>
                <c:pt idx="2786">
                  <c:v>152.11926</c:v>
                </c:pt>
                <c:pt idx="2787">
                  <c:v>154.99892666666665</c:v>
                </c:pt>
                <c:pt idx="2788">
                  <c:v>154.85465333333335</c:v>
                </c:pt>
                <c:pt idx="2789">
                  <c:v>154.76704666666666</c:v>
                </c:pt>
                <c:pt idx="2790">
                  <c:v>154.72010666666665</c:v>
                </c:pt>
                <c:pt idx="2791">
                  <c:v>154.58830333333336</c:v>
                </c:pt>
                <c:pt idx="2792">
                  <c:v>154.31900999999999</c:v>
                </c:pt>
                <c:pt idx="2793">
                  <c:v>154.42706333333334</c:v>
                </c:pt>
                <c:pt idx="2794">
                  <c:v>154.46976666666666</c:v>
                </c:pt>
                <c:pt idx="2795">
                  <c:v>154.13807333333335</c:v>
                </c:pt>
                <c:pt idx="2796">
                  <c:v>154.13389000000001</c:v>
                </c:pt>
                <c:pt idx="2797">
                  <c:v>154.10366333333334</c:v>
                </c:pt>
                <c:pt idx="2798">
                  <c:v>154.43315999999999</c:v>
                </c:pt>
                <c:pt idx="2799">
                  <c:v>153.14654999999999</c:v>
                </c:pt>
                <c:pt idx="2800">
                  <c:v>152.78500666666665</c:v>
                </c:pt>
                <c:pt idx="2801">
                  <c:v>151.15751333333336</c:v>
                </c:pt>
                <c:pt idx="2802">
                  <c:v>151.49492666666666</c:v>
                </c:pt>
                <c:pt idx="2803">
                  <c:v>151.65766333333335</c:v>
                </c:pt>
                <c:pt idx="2804">
                  <c:v>151.88829999999999</c:v>
                </c:pt>
                <c:pt idx="2805">
                  <c:v>149.21226999999999</c:v>
                </c:pt>
                <c:pt idx="2806">
                  <c:v>147.05805000000001</c:v>
                </c:pt>
                <c:pt idx="2807">
                  <c:v>145.30974666666665</c:v>
                </c:pt>
                <c:pt idx="2808">
                  <c:v>143.43114</c:v>
                </c:pt>
                <c:pt idx="2809">
                  <c:v>140.75187</c:v>
                </c:pt>
                <c:pt idx="2810">
                  <c:v>138.21505999999999</c:v>
                </c:pt>
                <c:pt idx="2811">
                  <c:v>135.97348333333332</c:v>
                </c:pt>
                <c:pt idx="2812">
                  <c:v>134.31332333333333</c:v>
                </c:pt>
                <c:pt idx="2813">
                  <c:v>134.75969333333333</c:v>
                </c:pt>
                <c:pt idx="2814">
                  <c:v>132.66197333333332</c:v>
                </c:pt>
                <c:pt idx="2815">
                  <c:v>130.18787333333333</c:v>
                </c:pt>
                <c:pt idx="2816">
                  <c:v>132.40654000000001</c:v>
                </c:pt>
                <c:pt idx="2817">
                  <c:v>129.48258000000001</c:v>
                </c:pt>
                <c:pt idx="2818">
                  <c:v>126.58083666666667</c:v>
                </c:pt>
                <c:pt idx="2819">
                  <c:v>123.60862666666667</c:v>
                </c:pt>
                <c:pt idx="2820">
                  <c:v>120.58786666666667</c:v>
                </c:pt>
                <c:pt idx="2821">
                  <c:v>117.47803</c:v>
                </c:pt>
                <c:pt idx="2822">
                  <c:v>114.57687333333332</c:v>
                </c:pt>
                <c:pt idx="2823">
                  <c:v>111.55883666666668</c:v>
                </c:pt>
                <c:pt idx="2824">
                  <c:v>108.58991333333333</c:v>
                </c:pt>
                <c:pt idx="2825">
                  <c:v>106.26037666666667</c:v>
                </c:pt>
                <c:pt idx="2826">
                  <c:v>103.05387666666667</c:v>
                </c:pt>
                <c:pt idx="2827">
                  <c:v>100.69254333333333</c:v>
                </c:pt>
                <c:pt idx="2828">
                  <c:v>100.17383</c:v>
                </c:pt>
                <c:pt idx="2829">
                  <c:v>99.90419</c:v>
                </c:pt>
                <c:pt idx="2830">
                  <c:v>99.271943333333326</c:v>
                </c:pt>
                <c:pt idx="2831">
                  <c:v>99.543296666666677</c:v>
                </c:pt>
                <c:pt idx="2832">
                  <c:v>100.10473666666667</c:v>
                </c:pt>
                <c:pt idx="2833">
                  <c:v>100.29610333333333</c:v>
                </c:pt>
                <c:pt idx="2834">
                  <c:v>99.452483333333333</c:v>
                </c:pt>
                <c:pt idx="2835">
                  <c:v>99.719639999999998</c:v>
                </c:pt>
                <c:pt idx="2836">
                  <c:v>99.33717</c:v>
                </c:pt>
                <c:pt idx="2837">
                  <c:v>97.825603333333333</c:v>
                </c:pt>
                <c:pt idx="2838">
                  <c:v>97.333573333333334</c:v>
                </c:pt>
                <c:pt idx="2839">
                  <c:v>96.871933333333331</c:v>
                </c:pt>
                <c:pt idx="2840">
                  <c:v>96.223839999999996</c:v>
                </c:pt>
                <c:pt idx="2841">
                  <c:v>95.182073333333335</c:v>
                </c:pt>
                <c:pt idx="2842">
                  <c:v>94.035399999999996</c:v>
                </c:pt>
                <c:pt idx="2843">
                  <c:v>91.785193333333325</c:v>
                </c:pt>
                <c:pt idx="2844">
                  <c:v>91.130243333333325</c:v>
                </c:pt>
                <c:pt idx="2845">
                  <c:v>89.716336666666678</c:v>
                </c:pt>
                <c:pt idx="2846">
                  <c:v>89.741856666666678</c:v>
                </c:pt>
                <c:pt idx="2847">
                  <c:v>89.979830000000007</c:v>
                </c:pt>
                <c:pt idx="2848">
                  <c:v>90.464256666666671</c:v>
                </c:pt>
                <c:pt idx="2849">
                  <c:v>91.532893333333334</c:v>
                </c:pt>
                <c:pt idx="2850">
                  <c:v>92.609413333333322</c:v>
                </c:pt>
                <c:pt idx="2851">
                  <c:v>93.557676666666666</c:v>
                </c:pt>
                <c:pt idx="2852">
                  <c:v>93.961536666666674</c:v>
                </c:pt>
                <c:pt idx="2853">
                  <c:v>94.394040000000004</c:v>
                </c:pt>
                <c:pt idx="2854">
                  <c:v>94.654169999999993</c:v>
                </c:pt>
                <c:pt idx="2855">
                  <c:v>94.289839999999998</c:v>
                </c:pt>
                <c:pt idx="2856">
                  <c:v>94.525056666666671</c:v>
                </c:pt>
                <c:pt idx="2857">
                  <c:v>93.941149999999993</c:v>
                </c:pt>
                <c:pt idx="2858">
                  <c:v>91.955569999999994</c:v>
                </c:pt>
                <c:pt idx="2859">
                  <c:v>89.931673333333322</c:v>
                </c:pt>
                <c:pt idx="2860">
                  <c:v>89.656319999999994</c:v>
                </c:pt>
                <c:pt idx="2861">
                  <c:v>89.243673333333334</c:v>
                </c:pt>
                <c:pt idx="2862">
                  <c:v>89.510626666666667</c:v>
                </c:pt>
                <c:pt idx="2863">
                  <c:v>89.923993333333328</c:v>
                </c:pt>
                <c:pt idx="2864">
                  <c:v>91.304446666666678</c:v>
                </c:pt>
                <c:pt idx="2865">
                  <c:v>91.959406666666666</c:v>
                </c:pt>
                <c:pt idx="2866">
                  <c:v>92.318966666666668</c:v>
                </c:pt>
                <c:pt idx="2867">
                  <c:v>91.276776666666677</c:v>
                </c:pt>
                <c:pt idx="2868">
                  <c:v>90.251390000000001</c:v>
                </c:pt>
                <c:pt idx="2869">
                  <c:v>89.985716666666676</c:v>
                </c:pt>
                <c:pt idx="2870">
                  <c:v>90.558593333333334</c:v>
                </c:pt>
                <c:pt idx="2871">
                  <c:v>91.229910000000004</c:v>
                </c:pt>
                <c:pt idx="2872">
                  <c:v>91.217020000000005</c:v>
                </c:pt>
                <c:pt idx="2873">
                  <c:v>91.604836666666671</c:v>
                </c:pt>
                <c:pt idx="2874">
                  <c:v>92.067786666666677</c:v>
                </c:pt>
                <c:pt idx="2875">
                  <c:v>93.095843333333335</c:v>
                </c:pt>
                <c:pt idx="2876">
                  <c:v>93.886420000000001</c:v>
                </c:pt>
                <c:pt idx="2877">
                  <c:v>99.510433333333324</c:v>
                </c:pt>
                <c:pt idx="2878">
                  <c:v>104.86577666666668</c:v>
                </c:pt>
                <c:pt idx="2879">
                  <c:v>109.65071</c:v>
                </c:pt>
                <c:pt idx="2880">
                  <c:v>109.02661666666667</c:v>
                </c:pt>
                <c:pt idx="2881">
                  <c:v>108.40752333333333</c:v>
                </c:pt>
                <c:pt idx="2882">
                  <c:v>108.42883333333333</c:v>
                </c:pt>
                <c:pt idx="2883">
                  <c:v>108.38716666666667</c:v>
                </c:pt>
                <c:pt idx="2884">
                  <c:v>109.33875999999999</c:v>
                </c:pt>
                <c:pt idx="2885">
                  <c:v>110.27542666666668</c:v>
                </c:pt>
                <c:pt idx="2886">
                  <c:v>111.16200000000001</c:v>
                </c:pt>
                <c:pt idx="2887">
                  <c:v>111.38990666666668</c:v>
                </c:pt>
                <c:pt idx="2888">
                  <c:v>111.60148</c:v>
                </c:pt>
                <c:pt idx="2889">
                  <c:v>111.86903666666667</c:v>
                </c:pt>
                <c:pt idx="2890">
                  <c:v>112.11253666666667</c:v>
                </c:pt>
                <c:pt idx="2891">
                  <c:v>111.93741</c:v>
                </c:pt>
                <c:pt idx="2892">
                  <c:v>110.79259666666667</c:v>
                </c:pt>
                <c:pt idx="2893">
                  <c:v>110.04612</c:v>
                </c:pt>
                <c:pt idx="2894">
                  <c:v>108.95674</c:v>
                </c:pt>
                <c:pt idx="2895">
                  <c:v>107.79137333333333</c:v>
                </c:pt>
                <c:pt idx="2896">
                  <c:v>106.89328333333333</c:v>
                </c:pt>
                <c:pt idx="2897">
                  <c:v>107.23592333333333</c:v>
                </c:pt>
                <c:pt idx="2898">
                  <c:v>108.44249666666667</c:v>
                </c:pt>
                <c:pt idx="2899">
                  <c:v>108.85896666666667</c:v>
                </c:pt>
                <c:pt idx="2900">
                  <c:v>108.48088</c:v>
                </c:pt>
                <c:pt idx="2901">
                  <c:v>107.84516000000001</c:v>
                </c:pt>
                <c:pt idx="2902">
                  <c:v>107.28180999999999</c:v>
                </c:pt>
                <c:pt idx="2903">
                  <c:v>107.52131666666668</c:v>
                </c:pt>
                <c:pt idx="2904">
                  <c:v>106.73325666666668</c:v>
                </c:pt>
                <c:pt idx="2905">
                  <c:v>107.02874</c:v>
                </c:pt>
                <c:pt idx="2906">
                  <c:v>106.12227666666668</c:v>
                </c:pt>
                <c:pt idx="2907">
                  <c:v>105.31255</c:v>
                </c:pt>
                <c:pt idx="2908">
                  <c:v>100.20304</c:v>
                </c:pt>
                <c:pt idx="2909">
                  <c:v>95.013063333333335</c:v>
                </c:pt>
                <c:pt idx="2910">
                  <c:v>95.013656666666677</c:v>
                </c:pt>
                <c:pt idx="2911">
                  <c:v>95.075336666666672</c:v>
                </c:pt>
                <c:pt idx="2912">
                  <c:v>95.107856666666677</c:v>
                </c:pt>
                <c:pt idx="2913">
                  <c:v>95.174710000000005</c:v>
                </c:pt>
                <c:pt idx="2914">
                  <c:v>94.371563333333327</c:v>
                </c:pt>
                <c:pt idx="2915">
                  <c:v>93.289330000000007</c:v>
                </c:pt>
                <c:pt idx="2916">
                  <c:v>93.618566666666666</c:v>
                </c:pt>
                <c:pt idx="2917">
                  <c:v>94.388450000000006</c:v>
                </c:pt>
                <c:pt idx="2918">
                  <c:v>98.172576666666671</c:v>
                </c:pt>
                <c:pt idx="2919">
                  <c:v>100.68080333333333</c:v>
                </c:pt>
                <c:pt idx="2920">
                  <c:v>101.46454333333332</c:v>
                </c:pt>
                <c:pt idx="2921">
                  <c:v>101.90060333333332</c:v>
                </c:pt>
                <c:pt idx="2922">
                  <c:v>102.33666333333333</c:v>
                </c:pt>
                <c:pt idx="2923">
                  <c:v>102.77272333333333</c:v>
                </c:pt>
                <c:pt idx="2924">
                  <c:v>103.85209999999999</c:v>
                </c:pt>
                <c:pt idx="2925">
                  <c:v>105.20704000000001</c:v>
                </c:pt>
                <c:pt idx="2926">
                  <c:v>107.40819333333333</c:v>
                </c:pt>
                <c:pt idx="2927">
                  <c:v>109.77036666666667</c:v>
                </c:pt>
                <c:pt idx="2928">
                  <c:v>110.23226666666667</c:v>
                </c:pt>
                <c:pt idx="2929">
                  <c:v>107.24689333333333</c:v>
                </c:pt>
                <c:pt idx="2930">
                  <c:v>108.72265333333333</c:v>
                </c:pt>
                <c:pt idx="2931">
                  <c:v>109.78755333333334</c:v>
                </c:pt>
                <c:pt idx="2932">
                  <c:v>111.56712</c:v>
                </c:pt>
                <c:pt idx="2933">
                  <c:v>112.48152</c:v>
                </c:pt>
                <c:pt idx="2934">
                  <c:v>114.34835333333332</c:v>
                </c:pt>
                <c:pt idx="2935">
                  <c:v>115.32549333333333</c:v>
                </c:pt>
                <c:pt idx="2936">
                  <c:v>114.59271666666667</c:v>
                </c:pt>
                <c:pt idx="2937">
                  <c:v>114.01048</c:v>
                </c:pt>
                <c:pt idx="2938">
                  <c:v>119.15388666666666</c:v>
                </c:pt>
                <c:pt idx="2939">
                  <c:v>120.08681333333332</c:v>
                </c:pt>
                <c:pt idx="2940">
                  <c:v>121.02472</c:v>
                </c:pt>
                <c:pt idx="2941">
                  <c:v>121.89654</c:v>
                </c:pt>
                <c:pt idx="2942">
                  <c:v>122.70152</c:v>
                </c:pt>
                <c:pt idx="2943">
                  <c:v>123.54038666666668</c:v>
                </c:pt>
                <c:pt idx="2944">
                  <c:v>124.69733333333333</c:v>
                </c:pt>
                <c:pt idx="2945">
                  <c:v>126.27071666666667</c:v>
                </c:pt>
                <c:pt idx="2946">
                  <c:v>126.38656</c:v>
                </c:pt>
                <c:pt idx="2947">
                  <c:v>126.75260666666667</c:v>
                </c:pt>
                <c:pt idx="2948">
                  <c:v>124.12074333333332</c:v>
                </c:pt>
                <c:pt idx="2949">
                  <c:v>122.74711333333333</c:v>
                </c:pt>
                <c:pt idx="2950">
                  <c:v>121.12219333333333</c:v>
                </c:pt>
                <c:pt idx="2951">
                  <c:v>120.09482333333332</c:v>
                </c:pt>
                <c:pt idx="2952">
                  <c:v>118.42503333333333</c:v>
                </c:pt>
                <c:pt idx="2953">
                  <c:v>116.44013</c:v>
                </c:pt>
                <c:pt idx="2954">
                  <c:v>114.54336000000001</c:v>
                </c:pt>
                <c:pt idx="2955">
                  <c:v>112.44701333333333</c:v>
                </c:pt>
                <c:pt idx="2956">
                  <c:v>109.53257666666667</c:v>
                </c:pt>
                <c:pt idx="2957">
                  <c:v>106.11622666666668</c:v>
                </c:pt>
                <c:pt idx="2958">
                  <c:v>102.42444666666667</c:v>
                </c:pt>
                <c:pt idx="2959">
                  <c:v>101.89427333333333</c:v>
                </c:pt>
                <c:pt idx="2960">
                  <c:v>97.235383333333331</c:v>
                </c:pt>
                <c:pt idx="2961">
                  <c:v>94.106636666666674</c:v>
                </c:pt>
                <c:pt idx="2962">
                  <c:v>90.190853333333322</c:v>
                </c:pt>
                <c:pt idx="2963">
                  <c:v>85.936673333333331</c:v>
                </c:pt>
                <c:pt idx="2964">
                  <c:v>82.073996666666673</c:v>
                </c:pt>
                <c:pt idx="2965">
                  <c:v>79.55334666666667</c:v>
                </c:pt>
                <c:pt idx="2966">
                  <c:v>80.17628333333333</c:v>
                </c:pt>
                <c:pt idx="2967">
                  <c:v>80.648679999999999</c:v>
                </c:pt>
                <c:pt idx="2968">
                  <c:v>79.695216666666667</c:v>
                </c:pt>
                <c:pt idx="2969">
                  <c:v>83.032700000000006</c:v>
                </c:pt>
                <c:pt idx="2970">
                  <c:v>86.583659999999995</c:v>
                </c:pt>
                <c:pt idx="2971">
                  <c:v>85.175826666666666</c:v>
                </c:pt>
                <c:pt idx="2972">
                  <c:v>83.737326666666675</c:v>
                </c:pt>
                <c:pt idx="2973">
                  <c:v>82.280273333333326</c:v>
                </c:pt>
                <c:pt idx="2974">
                  <c:v>80.483806666666666</c:v>
                </c:pt>
                <c:pt idx="2975">
                  <c:v>78.769990000000007</c:v>
                </c:pt>
                <c:pt idx="2976">
                  <c:v>77.102243333333334</c:v>
                </c:pt>
                <c:pt idx="2977">
                  <c:v>75.402313333333325</c:v>
                </c:pt>
                <c:pt idx="2978">
                  <c:v>73.708756666666673</c:v>
                </c:pt>
                <c:pt idx="2979">
                  <c:v>73.219229999999996</c:v>
                </c:pt>
                <c:pt idx="2980">
                  <c:v>73.472080000000005</c:v>
                </c:pt>
                <c:pt idx="2981">
                  <c:v>73.09699333333333</c:v>
                </c:pt>
                <c:pt idx="2982">
                  <c:v>73.70605333333333</c:v>
                </c:pt>
                <c:pt idx="2983">
                  <c:v>74.630226666666672</c:v>
                </c:pt>
                <c:pt idx="2984">
                  <c:v>75.165853333333331</c:v>
                </c:pt>
                <c:pt idx="2985">
                  <c:v>75.562719999999999</c:v>
                </c:pt>
                <c:pt idx="2986">
                  <c:v>75.902113333333332</c:v>
                </c:pt>
                <c:pt idx="2987">
                  <c:v>75.968490000000003</c:v>
                </c:pt>
                <c:pt idx="2988">
                  <c:v>76.375996666666666</c:v>
                </c:pt>
                <c:pt idx="2989">
                  <c:v>77.739226666666667</c:v>
                </c:pt>
                <c:pt idx="2990">
                  <c:v>78.770039999999995</c:v>
                </c:pt>
                <c:pt idx="2991">
                  <c:v>78.939203333333325</c:v>
                </c:pt>
                <c:pt idx="2992">
                  <c:v>79.598843333333335</c:v>
                </c:pt>
                <c:pt idx="2993">
                  <c:v>78.857820000000004</c:v>
                </c:pt>
                <c:pt idx="2994">
                  <c:v>79.405029999999996</c:v>
                </c:pt>
                <c:pt idx="2995">
                  <c:v>78.900296666666677</c:v>
                </c:pt>
                <c:pt idx="2996">
                  <c:v>77.89546</c:v>
                </c:pt>
                <c:pt idx="2997">
                  <c:v>76.890623333333323</c:v>
                </c:pt>
                <c:pt idx="2998">
                  <c:v>75.885786666666675</c:v>
                </c:pt>
                <c:pt idx="2999">
                  <c:v>70.866286666666667</c:v>
                </c:pt>
                <c:pt idx="3000">
                  <c:v>65.840459999999993</c:v>
                </c:pt>
                <c:pt idx="3001">
                  <c:v>66.693793333333332</c:v>
                </c:pt>
                <c:pt idx="3002">
                  <c:v>67.913566666666668</c:v>
                </c:pt>
                <c:pt idx="3003">
                  <c:v>69.212249999999997</c:v>
                </c:pt>
                <c:pt idx="3004">
                  <c:v>70.532266666666672</c:v>
                </c:pt>
                <c:pt idx="3005">
                  <c:v>71.632283333333334</c:v>
                </c:pt>
                <c:pt idx="3006">
                  <c:v>72.682213333333323</c:v>
                </c:pt>
                <c:pt idx="3007">
                  <c:v>74.093050000000005</c:v>
                </c:pt>
                <c:pt idx="3008">
                  <c:v>74.345913333333328</c:v>
                </c:pt>
                <c:pt idx="3009">
                  <c:v>74.324676666666676</c:v>
                </c:pt>
                <c:pt idx="3010">
                  <c:v>74.096199999999996</c:v>
                </c:pt>
                <c:pt idx="3011">
                  <c:v>73.898110000000003</c:v>
                </c:pt>
                <c:pt idx="3012">
                  <c:v>73.358293333333322</c:v>
                </c:pt>
                <c:pt idx="3013">
                  <c:v>73.209580000000003</c:v>
                </c:pt>
                <c:pt idx="3014">
                  <c:v>71.853726666666674</c:v>
                </c:pt>
                <c:pt idx="3015">
                  <c:v>71.353206666666665</c:v>
                </c:pt>
                <c:pt idx="3016">
                  <c:v>71.155866666666668</c:v>
                </c:pt>
                <c:pt idx="3017">
                  <c:v>71.622569999999996</c:v>
                </c:pt>
                <c:pt idx="3018">
                  <c:v>72.023573333333331</c:v>
                </c:pt>
                <c:pt idx="3019">
                  <c:v>71.754519999999999</c:v>
                </c:pt>
                <c:pt idx="3020">
                  <c:v>71.461960000000005</c:v>
                </c:pt>
                <c:pt idx="3021">
                  <c:v>71.877513333333326</c:v>
                </c:pt>
                <c:pt idx="3022">
                  <c:v>72.089906666666678</c:v>
                </c:pt>
                <c:pt idx="3023">
                  <c:v>72.277420000000006</c:v>
                </c:pt>
                <c:pt idx="3024">
                  <c:v>73.223146666666665</c:v>
                </c:pt>
                <c:pt idx="3025">
                  <c:v>73.878789999999995</c:v>
                </c:pt>
                <c:pt idx="3026">
                  <c:v>73.600866666666676</c:v>
                </c:pt>
                <c:pt idx="3027">
                  <c:v>72.477080000000001</c:v>
                </c:pt>
                <c:pt idx="3028">
                  <c:v>73.397350000000003</c:v>
                </c:pt>
                <c:pt idx="3029">
                  <c:v>79.172039999999996</c:v>
                </c:pt>
                <c:pt idx="3030">
                  <c:v>79.136113333333327</c:v>
                </c:pt>
                <c:pt idx="3031">
                  <c:v>79.626099999999994</c:v>
                </c:pt>
                <c:pt idx="3032">
                  <c:v>79.780313333333325</c:v>
                </c:pt>
                <c:pt idx="3033">
                  <c:v>79.840283333333332</c:v>
                </c:pt>
                <c:pt idx="3034">
                  <c:v>80.328519999999997</c:v>
                </c:pt>
                <c:pt idx="3035">
                  <c:v>80.629483333333326</c:v>
                </c:pt>
                <c:pt idx="3036">
                  <c:v>80.900046666666668</c:v>
                </c:pt>
                <c:pt idx="3037">
                  <c:v>80.657510000000002</c:v>
                </c:pt>
                <c:pt idx="3038">
                  <c:v>81.505466666666678</c:v>
                </c:pt>
                <c:pt idx="3039">
                  <c:v>81.423493333333326</c:v>
                </c:pt>
                <c:pt idx="3040">
                  <c:v>81.057673333333327</c:v>
                </c:pt>
                <c:pt idx="3041">
                  <c:v>80.635533333333328</c:v>
                </c:pt>
                <c:pt idx="3042">
                  <c:v>80.1294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1E-417D-A7CB-1E0A8A381EA7}"/>
            </c:ext>
          </c:extLst>
        </c:ser>
        <c:ser>
          <c:idx val="1"/>
          <c:order val="1"/>
          <c:tx>
            <c:strRef>
              <c:f>'G IV.1.1.'!$I$8</c:f>
              <c:strCache>
                <c:ptCount val="1"/>
                <c:pt idx="0">
                  <c:v>Repo operations (LHS)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I$10:$I$3052</c:f>
              <c:numCache>
                <c:formatCode>#,##0.0</c:formatCode>
                <c:ptCount val="3043"/>
                <c:pt idx="0">
                  <c:v>30.7</c:v>
                </c:pt>
                <c:pt idx="1">
                  <c:v>30.7</c:v>
                </c:pt>
                <c:pt idx="2">
                  <c:v>30.7</c:v>
                </c:pt>
                <c:pt idx="3">
                  <c:v>30.7</c:v>
                </c:pt>
                <c:pt idx="4">
                  <c:v>30.7</c:v>
                </c:pt>
                <c:pt idx="5">
                  <c:v>32.25</c:v>
                </c:pt>
                <c:pt idx="6">
                  <c:v>33.357142857142854</c:v>
                </c:pt>
                <c:pt idx="7">
                  <c:v>34.1875</c:v>
                </c:pt>
                <c:pt idx="8">
                  <c:v>34.833333333333336</c:v>
                </c:pt>
                <c:pt idx="9">
                  <c:v>35.35</c:v>
                </c:pt>
                <c:pt idx="10">
                  <c:v>35.772727272727273</c:v>
                </c:pt>
                <c:pt idx="11">
                  <c:v>36.125</c:v>
                </c:pt>
                <c:pt idx="12">
                  <c:v>35.653846153846153</c:v>
                </c:pt>
                <c:pt idx="13">
                  <c:v>35.25</c:v>
                </c:pt>
                <c:pt idx="14">
                  <c:v>34.9</c:v>
                </c:pt>
                <c:pt idx="15">
                  <c:v>34.59375</c:v>
                </c:pt>
                <c:pt idx="16">
                  <c:v>34.323529411764703</c:v>
                </c:pt>
                <c:pt idx="17">
                  <c:v>34.083333333333329</c:v>
                </c:pt>
                <c:pt idx="18">
                  <c:v>33.868421052631582</c:v>
                </c:pt>
                <c:pt idx="19">
                  <c:v>32.924999999999997</c:v>
                </c:pt>
                <c:pt idx="20">
                  <c:v>32.071428571428569</c:v>
                </c:pt>
                <c:pt idx="21">
                  <c:v>31.295454545454543</c:v>
                </c:pt>
                <c:pt idx="22">
                  <c:v>30.586956521739133</c:v>
                </c:pt>
                <c:pt idx="23">
                  <c:v>29.9375</c:v>
                </c:pt>
                <c:pt idx="24">
                  <c:v>29.34</c:v>
                </c:pt>
                <c:pt idx="25">
                  <c:v>28.78846153846154</c:v>
                </c:pt>
                <c:pt idx="26">
                  <c:v>28.648148148148149</c:v>
                </c:pt>
                <c:pt idx="27">
                  <c:v>28.517857142857142</c:v>
                </c:pt>
                <c:pt idx="28">
                  <c:v>28.396551724137932</c:v>
                </c:pt>
                <c:pt idx="29">
                  <c:v>28.283333333333331</c:v>
                </c:pt>
                <c:pt idx="30">
                  <c:v>28.093333333333334</c:v>
                </c:pt>
                <c:pt idx="31">
                  <c:v>27.903333333333332</c:v>
                </c:pt>
                <c:pt idx="32">
                  <c:v>27.713333333333331</c:v>
                </c:pt>
                <c:pt idx="33">
                  <c:v>27.356666666666669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666666666666668</c:v>
                </c:pt>
                <c:pt idx="37">
                  <c:v>25</c:v>
                </c:pt>
                <c:pt idx="38">
                  <c:v>24.333333333333332</c:v>
                </c:pt>
                <c:pt idx="39">
                  <c:v>23.666666666666668</c:v>
                </c:pt>
                <c:pt idx="40">
                  <c:v>23.333333333333332</c:v>
                </c:pt>
                <c:pt idx="41">
                  <c:v>23</c:v>
                </c:pt>
                <c:pt idx="42">
                  <c:v>23</c:v>
                </c:pt>
                <c:pt idx="43">
                  <c:v>23</c:v>
                </c:pt>
                <c:pt idx="44">
                  <c:v>23</c:v>
                </c:pt>
                <c:pt idx="45">
                  <c:v>23</c:v>
                </c:pt>
                <c:pt idx="46">
                  <c:v>22.666666666666668</c:v>
                </c:pt>
                <c:pt idx="47">
                  <c:v>22.356666666666669</c:v>
                </c:pt>
                <c:pt idx="48">
                  <c:v>22.046666666666667</c:v>
                </c:pt>
                <c:pt idx="49">
                  <c:v>22.236666666666668</c:v>
                </c:pt>
                <c:pt idx="50">
                  <c:v>22.426666666666669</c:v>
                </c:pt>
                <c:pt idx="51">
                  <c:v>22.616666666666667</c:v>
                </c:pt>
                <c:pt idx="52">
                  <c:v>22.806666666666668</c:v>
                </c:pt>
                <c:pt idx="53">
                  <c:v>22.99666666666667</c:v>
                </c:pt>
                <c:pt idx="54">
                  <c:v>22.99666666666667</c:v>
                </c:pt>
                <c:pt idx="55">
                  <c:v>22.99666666666667</c:v>
                </c:pt>
                <c:pt idx="56">
                  <c:v>22.66333333333333</c:v>
                </c:pt>
                <c:pt idx="57">
                  <c:v>22.33</c:v>
                </c:pt>
                <c:pt idx="58">
                  <c:v>21.99666666666667</c:v>
                </c:pt>
                <c:pt idx="59">
                  <c:v>21.66333333333333</c:v>
                </c:pt>
                <c:pt idx="60">
                  <c:v>21.33</c:v>
                </c:pt>
                <c:pt idx="61">
                  <c:v>21.16333333333333</c:v>
                </c:pt>
                <c:pt idx="62">
                  <c:v>20.99666666666667</c:v>
                </c:pt>
                <c:pt idx="63">
                  <c:v>20.99666666666667</c:v>
                </c:pt>
                <c:pt idx="64">
                  <c:v>20.99666666666667</c:v>
                </c:pt>
                <c:pt idx="65">
                  <c:v>20.99666666666667</c:v>
                </c:pt>
                <c:pt idx="66">
                  <c:v>20.99666666666667</c:v>
                </c:pt>
                <c:pt idx="67">
                  <c:v>20.99666666666667</c:v>
                </c:pt>
                <c:pt idx="68">
                  <c:v>21.33</c:v>
                </c:pt>
                <c:pt idx="69">
                  <c:v>21.66333333333333</c:v>
                </c:pt>
                <c:pt idx="70">
                  <c:v>21.66333333333333</c:v>
                </c:pt>
                <c:pt idx="71">
                  <c:v>21.66333333333333</c:v>
                </c:pt>
                <c:pt idx="72">
                  <c:v>21.66333333333333</c:v>
                </c:pt>
                <c:pt idx="73">
                  <c:v>21.66333333333333</c:v>
                </c:pt>
                <c:pt idx="74">
                  <c:v>21.66333333333333</c:v>
                </c:pt>
                <c:pt idx="75">
                  <c:v>21.33</c:v>
                </c:pt>
                <c:pt idx="76">
                  <c:v>21.33</c:v>
                </c:pt>
                <c:pt idx="77">
                  <c:v>21.306666666666668</c:v>
                </c:pt>
                <c:pt idx="78">
                  <c:v>21.283333333333331</c:v>
                </c:pt>
                <c:pt idx="79">
                  <c:v>21.26</c:v>
                </c:pt>
                <c:pt idx="80">
                  <c:v>21.236666666666668</c:v>
                </c:pt>
                <c:pt idx="81">
                  <c:v>21.213333333333331</c:v>
                </c:pt>
                <c:pt idx="82">
                  <c:v>21.19</c:v>
                </c:pt>
                <c:pt idx="83">
                  <c:v>21.166666666666668</c:v>
                </c:pt>
                <c:pt idx="84">
                  <c:v>21.333333333333332</c:v>
                </c:pt>
                <c:pt idx="85">
                  <c:v>21.5</c:v>
                </c:pt>
                <c:pt idx="86">
                  <c:v>21.666666666666668</c:v>
                </c:pt>
                <c:pt idx="87">
                  <c:v>21.833333333333332</c:v>
                </c:pt>
                <c:pt idx="88">
                  <c:v>22</c:v>
                </c:pt>
                <c:pt idx="89">
                  <c:v>22.166666666666668</c:v>
                </c:pt>
                <c:pt idx="90">
                  <c:v>22.666666666666668</c:v>
                </c:pt>
                <c:pt idx="91">
                  <c:v>23</c:v>
                </c:pt>
                <c:pt idx="92">
                  <c:v>23.333333333333332</c:v>
                </c:pt>
                <c:pt idx="93">
                  <c:v>23.666666666666668</c:v>
                </c:pt>
                <c:pt idx="94">
                  <c:v>24</c:v>
                </c:pt>
                <c:pt idx="95">
                  <c:v>24.333333333333332</c:v>
                </c:pt>
                <c:pt idx="96">
                  <c:v>24.94</c:v>
                </c:pt>
                <c:pt idx="97">
                  <c:v>25.546666666666667</c:v>
                </c:pt>
                <c:pt idx="98">
                  <c:v>25.82</c:v>
                </c:pt>
                <c:pt idx="99">
                  <c:v>26.093333333333334</c:v>
                </c:pt>
                <c:pt idx="100">
                  <c:v>26.366666666666667</c:v>
                </c:pt>
                <c:pt idx="101">
                  <c:v>26.64</c:v>
                </c:pt>
                <c:pt idx="102">
                  <c:v>26.91333333333333</c:v>
                </c:pt>
                <c:pt idx="103">
                  <c:v>27.08</c:v>
                </c:pt>
                <c:pt idx="104">
                  <c:v>27.24666666666667</c:v>
                </c:pt>
                <c:pt idx="105">
                  <c:v>27.74666666666667</c:v>
                </c:pt>
                <c:pt idx="106">
                  <c:v>28.24666666666667</c:v>
                </c:pt>
                <c:pt idx="107">
                  <c:v>28.74666666666667</c:v>
                </c:pt>
                <c:pt idx="108">
                  <c:v>29.24666666666667</c:v>
                </c:pt>
                <c:pt idx="109">
                  <c:v>29.74666666666667</c:v>
                </c:pt>
                <c:pt idx="110">
                  <c:v>30.066666666666666</c:v>
                </c:pt>
                <c:pt idx="111">
                  <c:v>30.386666666666667</c:v>
                </c:pt>
                <c:pt idx="112">
                  <c:v>30.706666666666667</c:v>
                </c:pt>
                <c:pt idx="113">
                  <c:v>31.026666666666667</c:v>
                </c:pt>
                <c:pt idx="114">
                  <c:v>31.346666666666668</c:v>
                </c:pt>
                <c:pt idx="115">
                  <c:v>31.666666666666668</c:v>
                </c:pt>
                <c:pt idx="116">
                  <c:v>31.986666666666668</c:v>
                </c:pt>
                <c:pt idx="117">
                  <c:v>32.82</c:v>
                </c:pt>
                <c:pt idx="118">
                  <c:v>33.653333333333329</c:v>
                </c:pt>
                <c:pt idx="119">
                  <c:v>34.486666666666665</c:v>
                </c:pt>
                <c:pt idx="120">
                  <c:v>34.986666666666665</c:v>
                </c:pt>
                <c:pt idx="121">
                  <c:v>35.486666666666665</c:v>
                </c:pt>
                <c:pt idx="122">
                  <c:v>35.986666666666665</c:v>
                </c:pt>
                <c:pt idx="123">
                  <c:v>36.486666666666665</c:v>
                </c:pt>
                <c:pt idx="124">
                  <c:v>36.82</c:v>
                </c:pt>
                <c:pt idx="125">
                  <c:v>37.153333333333336</c:v>
                </c:pt>
                <c:pt idx="126">
                  <c:v>37.213333333333338</c:v>
                </c:pt>
                <c:pt idx="127">
                  <c:v>37.273333333333333</c:v>
                </c:pt>
                <c:pt idx="128">
                  <c:v>37.333333333333336</c:v>
                </c:pt>
                <c:pt idx="129">
                  <c:v>37.393333333333338</c:v>
                </c:pt>
                <c:pt idx="130">
                  <c:v>37.453333333333333</c:v>
                </c:pt>
                <c:pt idx="131">
                  <c:v>37.68</c:v>
                </c:pt>
                <c:pt idx="132">
                  <c:v>37.906666666666666</c:v>
                </c:pt>
                <c:pt idx="133">
                  <c:v>38.24</c:v>
                </c:pt>
                <c:pt idx="134">
                  <c:v>38.573333333333338</c:v>
                </c:pt>
                <c:pt idx="135">
                  <c:v>38.906666666666666</c:v>
                </c:pt>
                <c:pt idx="136">
                  <c:v>39.24</c:v>
                </c:pt>
                <c:pt idx="137">
                  <c:v>39.573333333333338</c:v>
                </c:pt>
                <c:pt idx="138">
                  <c:v>39.206666666666663</c:v>
                </c:pt>
                <c:pt idx="139">
                  <c:v>38.840000000000003</c:v>
                </c:pt>
                <c:pt idx="140">
                  <c:v>38.653333333333336</c:v>
                </c:pt>
                <c:pt idx="141">
                  <c:v>38.466666666666661</c:v>
                </c:pt>
                <c:pt idx="142">
                  <c:v>38.28</c:v>
                </c:pt>
                <c:pt idx="143">
                  <c:v>38.093333333333334</c:v>
                </c:pt>
                <c:pt idx="144">
                  <c:v>37.906666666666666</c:v>
                </c:pt>
                <c:pt idx="145">
                  <c:v>38.28</c:v>
                </c:pt>
                <c:pt idx="146">
                  <c:v>38.653333333333336</c:v>
                </c:pt>
                <c:pt idx="147">
                  <c:v>38.513333333333335</c:v>
                </c:pt>
                <c:pt idx="148">
                  <c:v>38.373333333333335</c:v>
                </c:pt>
                <c:pt idx="149">
                  <c:v>38.233333333333334</c:v>
                </c:pt>
                <c:pt idx="150">
                  <c:v>38.093333333333334</c:v>
                </c:pt>
                <c:pt idx="151">
                  <c:v>37.953333333333333</c:v>
                </c:pt>
                <c:pt idx="152">
                  <c:v>38.119999999999997</c:v>
                </c:pt>
                <c:pt idx="153">
                  <c:v>38.286666666666662</c:v>
                </c:pt>
                <c:pt idx="154">
                  <c:v>38.619999999999997</c:v>
                </c:pt>
                <c:pt idx="155">
                  <c:v>38.953333333333333</c:v>
                </c:pt>
                <c:pt idx="156">
                  <c:v>39.286666666666662</c:v>
                </c:pt>
                <c:pt idx="157">
                  <c:v>39.619999999999997</c:v>
                </c:pt>
                <c:pt idx="158">
                  <c:v>39.953333333333333</c:v>
                </c:pt>
                <c:pt idx="159">
                  <c:v>41.085000000000001</c:v>
                </c:pt>
                <c:pt idx="160">
                  <c:v>42.216666666666661</c:v>
                </c:pt>
                <c:pt idx="161">
                  <c:v>43.181666666666665</c:v>
                </c:pt>
                <c:pt idx="162">
                  <c:v>44.146666666666661</c:v>
                </c:pt>
                <c:pt idx="163">
                  <c:v>45.111666666666665</c:v>
                </c:pt>
                <c:pt idx="164">
                  <c:v>46.076666666666661</c:v>
                </c:pt>
                <c:pt idx="165">
                  <c:v>47.041666666666664</c:v>
                </c:pt>
                <c:pt idx="166">
                  <c:v>47.618333333333339</c:v>
                </c:pt>
                <c:pt idx="167">
                  <c:v>48.195</c:v>
                </c:pt>
                <c:pt idx="168">
                  <c:v>49.471666666666664</c:v>
                </c:pt>
                <c:pt idx="169">
                  <c:v>50.748333333333335</c:v>
                </c:pt>
                <c:pt idx="170">
                  <c:v>52.024999999999999</c:v>
                </c:pt>
                <c:pt idx="171">
                  <c:v>53.301666666666662</c:v>
                </c:pt>
                <c:pt idx="172">
                  <c:v>54.578333333333333</c:v>
                </c:pt>
                <c:pt idx="173">
                  <c:v>55.278333333333336</c:v>
                </c:pt>
                <c:pt idx="174">
                  <c:v>55.978333333333339</c:v>
                </c:pt>
                <c:pt idx="175">
                  <c:v>56.118333333333339</c:v>
                </c:pt>
                <c:pt idx="176">
                  <c:v>56.258333333333333</c:v>
                </c:pt>
                <c:pt idx="177">
                  <c:v>56.398333333333333</c:v>
                </c:pt>
                <c:pt idx="178">
                  <c:v>56.538333333333334</c:v>
                </c:pt>
                <c:pt idx="179">
                  <c:v>56.678333333333335</c:v>
                </c:pt>
                <c:pt idx="180">
                  <c:v>56.257666666666665</c:v>
                </c:pt>
                <c:pt idx="181">
                  <c:v>55.837000000000003</c:v>
                </c:pt>
                <c:pt idx="182">
                  <c:v>55.109666666666662</c:v>
                </c:pt>
                <c:pt idx="183">
                  <c:v>54.382333333333335</c:v>
                </c:pt>
                <c:pt idx="184">
                  <c:v>53.655000000000001</c:v>
                </c:pt>
                <c:pt idx="185">
                  <c:v>52.927666666666667</c:v>
                </c:pt>
                <c:pt idx="186">
                  <c:v>52.200333333333333</c:v>
                </c:pt>
                <c:pt idx="187">
                  <c:v>52.150333333333336</c:v>
                </c:pt>
                <c:pt idx="188">
                  <c:v>52.100333333333339</c:v>
                </c:pt>
                <c:pt idx="189">
                  <c:v>51.252000000000002</c:v>
                </c:pt>
                <c:pt idx="190">
                  <c:v>50.403666666666666</c:v>
                </c:pt>
                <c:pt idx="191">
                  <c:v>49.555333333333337</c:v>
                </c:pt>
                <c:pt idx="192">
                  <c:v>48.707000000000001</c:v>
                </c:pt>
                <c:pt idx="193">
                  <c:v>47.858666666666664</c:v>
                </c:pt>
                <c:pt idx="194">
                  <c:v>46.893666666666661</c:v>
                </c:pt>
                <c:pt idx="195">
                  <c:v>45.928666666666665</c:v>
                </c:pt>
                <c:pt idx="196">
                  <c:v>45.351999999999997</c:v>
                </c:pt>
                <c:pt idx="197">
                  <c:v>44.775333333333336</c:v>
                </c:pt>
                <c:pt idx="198">
                  <c:v>44.198666666666661</c:v>
                </c:pt>
                <c:pt idx="199">
                  <c:v>43.622</c:v>
                </c:pt>
                <c:pt idx="200">
                  <c:v>43.045333333333339</c:v>
                </c:pt>
                <c:pt idx="201">
                  <c:v>42.161999999999999</c:v>
                </c:pt>
                <c:pt idx="202">
                  <c:v>41.278666666666666</c:v>
                </c:pt>
                <c:pt idx="203">
                  <c:v>40.972000000000001</c:v>
                </c:pt>
                <c:pt idx="204">
                  <c:v>40.665333333333336</c:v>
                </c:pt>
                <c:pt idx="205">
                  <c:v>40.358666666666664</c:v>
                </c:pt>
                <c:pt idx="206">
                  <c:v>40.052</c:v>
                </c:pt>
                <c:pt idx="207">
                  <c:v>39.745333333333335</c:v>
                </c:pt>
                <c:pt idx="208">
                  <c:v>39.578666666666663</c:v>
                </c:pt>
                <c:pt idx="209">
                  <c:v>39.411999999999999</c:v>
                </c:pt>
                <c:pt idx="210">
                  <c:v>39.805999999999997</c:v>
                </c:pt>
                <c:pt idx="211">
                  <c:v>40.200000000000003</c:v>
                </c:pt>
                <c:pt idx="212">
                  <c:v>40.594000000000001</c:v>
                </c:pt>
                <c:pt idx="213">
                  <c:v>40.988</c:v>
                </c:pt>
                <c:pt idx="214">
                  <c:v>41.381999999999998</c:v>
                </c:pt>
                <c:pt idx="215">
                  <c:v>41.942666666666668</c:v>
                </c:pt>
                <c:pt idx="216">
                  <c:v>42.503333333333337</c:v>
                </c:pt>
                <c:pt idx="217">
                  <c:v>42.386666666666663</c:v>
                </c:pt>
                <c:pt idx="218">
                  <c:v>42.27</c:v>
                </c:pt>
                <c:pt idx="219">
                  <c:v>42.153333333333336</c:v>
                </c:pt>
                <c:pt idx="220">
                  <c:v>42.036666666666662</c:v>
                </c:pt>
                <c:pt idx="221">
                  <c:v>41.92</c:v>
                </c:pt>
                <c:pt idx="222">
                  <c:v>42.303333333333335</c:v>
                </c:pt>
                <c:pt idx="223">
                  <c:v>42.686666666666667</c:v>
                </c:pt>
                <c:pt idx="224">
                  <c:v>43.186666666666667</c:v>
                </c:pt>
                <c:pt idx="225">
                  <c:v>43.686666666666667</c:v>
                </c:pt>
                <c:pt idx="226">
                  <c:v>44.186666666666667</c:v>
                </c:pt>
                <c:pt idx="227">
                  <c:v>44.686666666666667</c:v>
                </c:pt>
                <c:pt idx="228">
                  <c:v>45.186666666666667</c:v>
                </c:pt>
                <c:pt idx="229">
                  <c:v>44.683333333333337</c:v>
                </c:pt>
                <c:pt idx="230">
                  <c:v>44.18</c:v>
                </c:pt>
                <c:pt idx="231">
                  <c:v>43.983333333333334</c:v>
                </c:pt>
                <c:pt idx="232">
                  <c:v>43.786666666666662</c:v>
                </c:pt>
                <c:pt idx="233">
                  <c:v>43.59</c:v>
                </c:pt>
                <c:pt idx="234">
                  <c:v>43.393333333333338</c:v>
                </c:pt>
                <c:pt idx="235">
                  <c:v>43.196666666666665</c:v>
                </c:pt>
                <c:pt idx="236">
                  <c:v>43.336666666666666</c:v>
                </c:pt>
                <c:pt idx="237">
                  <c:v>43.476666666666667</c:v>
                </c:pt>
                <c:pt idx="238">
                  <c:v>43.476666666666667</c:v>
                </c:pt>
                <c:pt idx="239">
                  <c:v>43.476666666666667</c:v>
                </c:pt>
                <c:pt idx="240">
                  <c:v>43.476666666666667</c:v>
                </c:pt>
                <c:pt idx="241">
                  <c:v>43.476666666666667</c:v>
                </c:pt>
                <c:pt idx="242">
                  <c:v>43.476666666666667</c:v>
                </c:pt>
                <c:pt idx="243">
                  <c:v>43.976666666666667</c:v>
                </c:pt>
                <c:pt idx="244">
                  <c:v>44.476666666666667</c:v>
                </c:pt>
                <c:pt idx="245">
                  <c:v>44.81</c:v>
                </c:pt>
                <c:pt idx="246">
                  <c:v>45.143333333333338</c:v>
                </c:pt>
                <c:pt idx="247">
                  <c:v>45.476666666666667</c:v>
                </c:pt>
                <c:pt idx="248">
                  <c:v>45.81</c:v>
                </c:pt>
                <c:pt idx="249">
                  <c:v>46.143333333333338</c:v>
                </c:pt>
                <c:pt idx="250">
                  <c:v>47.283333333333339</c:v>
                </c:pt>
                <c:pt idx="251">
                  <c:v>48.423333333333339</c:v>
                </c:pt>
                <c:pt idx="252">
                  <c:v>49.063333333333333</c:v>
                </c:pt>
                <c:pt idx="253">
                  <c:v>49.703333333333333</c:v>
                </c:pt>
                <c:pt idx="254">
                  <c:v>50.343333333333334</c:v>
                </c:pt>
                <c:pt idx="255">
                  <c:v>50.983333333333334</c:v>
                </c:pt>
                <c:pt idx="256">
                  <c:v>51.623333333333335</c:v>
                </c:pt>
                <c:pt idx="257">
                  <c:v>52.236666666666665</c:v>
                </c:pt>
                <c:pt idx="258">
                  <c:v>52.85</c:v>
                </c:pt>
                <c:pt idx="259">
                  <c:v>54.466666666666661</c:v>
                </c:pt>
                <c:pt idx="260">
                  <c:v>56.083333333333336</c:v>
                </c:pt>
                <c:pt idx="261">
                  <c:v>57.7</c:v>
                </c:pt>
                <c:pt idx="262">
                  <c:v>59.316666666666663</c:v>
                </c:pt>
                <c:pt idx="263">
                  <c:v>60.933333333333337</c:v>
                </c:pt>
                <c:pt idx="264">
                  <c:v>61.363333333333337</c:v>
                </c:pt>
                <c:pt idx="265">
                  <c:v>61.793333333333337</c:v>
                </c:pt>
                <c:pt idx="266">
                  <c:v>61.886666666666663</c:v>
                </c:pt>
                <c:pt idx="267">
                  <c:v>61.98</c:v>
                </c:pt>
                <c:pt idx="268">
                  <c:v>62.073333333333338</c:v>
                </c:pt>
                <c:pt idx="269">
                  <c:v>62.166666666666664</c:v>
                </c:pt>
                <c:pt idx="270">
                  <c:v>62.26</c:v>
                </c:pt>
                <c:pt idx="271">
                  <c:v>63.093333333333334</c:v>
                </c:pt>
                <c:pt idx="272">
                  <c:v>63.926666666666662</c:v>
                </c:pt>
                <c:pt idx="273">
                  <c:v>64.260000000000005</c:v>
                </c:pt>
                <c:pt idx="274">
                  <c:v>64.593333333333334</c:v>
                </c:pt>
                <c:pt idx="275">
                  <c:v>64.926666666666662</c:v>
                </c:pt>
                <c:pt idx="276">
                  <c:v>65.260000000000005</c:v>
                </c:pt>
                <c:pt idx="277">
                  <c:v>65.593333333333334</c:v>
                </c:pt>
                <c:pt idx="278">
                  <c:v>66.593333333333334</c:v>
                </c:pt>
                <c:pt idx="279">
                  <c:v>67.593333333333334</c:v>
                </c:pt>
                <c:pt idx="280">
                  <c:v>67.786666666666662</c:v>
                </c:pt>
                <c:pt idx="281">
                  <c:v>67.98</c:v>
                </c:pt>
                <c:pt idx="282">
                  <c:v>68.173333333333332</c:v>
                </c:pt>
                <c:pt idx="283">
                  <c:v>68.36666666666666</c:v>
                </c:pt>
                <c:pt idx="284">
                  <c:v>68.56</c:v>
                </c:pt>
                <c:pt idx="285">
                  <c:v>68.31</c:v>
                </c:pt>
                <c:pt idx="286">
                  <c:v>68.06</c:v>
                </c:pt>
                <c:pt idx="287">
                  <c:v>67.836666666666659</c:v>
                </c:pt>
                <c:pt idx="288">
                  <c:v>67.61333333333333</c:v>
                </c:pt>
                <c:pt idx="289">
                  <c:v>67.39</c:v>
                </c:pt>
                <c:pt idx="290">
                  <c:v>67.166666666666657</c:v>
                </c:pt>
                <c:pt idx="291">
                  <c:v>66.943333333333342</c:v>
                </c:pt>
                <c:pt idx="292">
                  <c:v>66.163333333333341</c:v>
                </c:pt>
                <c:pt idx="293">
                  <c:v>65.38333333333334</c:v>
                </c:pt>
                <c:pt idx="294">
                  <c:v>65.790000000000006</c:v>
                </c:pt>
                <c:pt idx="295">
                  <c:v>66.196666666666658</c:v>
                </c:pt>
                <c:pt idx="296">
                  <c:v>66.603333333333339</c:v>
                </c:pt>
                <c:pt idx="297">
                  <c:v>67.010000000000005</c:v>
                </c:pt>
                <c:pt idx="298">
                  <c:v>67.416666666666657</c:v>
                </c:pt>
                <c:pt idx="299">
                  <c:v>68.533333333333331</c:v>
                </c:pt>
                <c:pt idx="300">
                  <c:v>69.650000000000006</c:v>
                </c:pt>
                <c:pt idx="301">
                  <c:v>70.026666666666671</c:v>
                </c:pt>
                <c:pt idx="302">
                  <c:v>70.403333333333322</c:v>
                </c:pt>
                <c:pt idx="303">
                  <c:v>70.78</c:v>
                </c:pt>
                <c:pt idx="304">
                  <c:v>71.156666666666666</c:v>
                </c:pt>
                <c:pt idx="305">
                  <c:v>71.533333333333331</c:v>
                </c:pt>
                <c:pt idx="306">
                  <c:v>71.601666666666674</c:v>
                </c:pt>
                <c:pt idx="307">
                  <c:v>71.67</c:v>
                </c:pt>
                <c:pt idx="308">
                  <c:v>71.071666666666673</c:v>
                </c:pt>
                <c:pt idx="309">
                  <c:v>70.473333333333329</c:v>
                </c:pt>
                <c:pt idx="310">
                  <c:v>69.875</c:v>
                </c:pt>
                <c:pt idx="311">
                  <c:v>69.276666666666671</c:v>
                </c:pt>
                <c:pt idx="312">
                  <c:v>68.678333333333342</c:v>
                </c:pt>
                <c:pt idx="313">
                  <c:v>68.678333333333342</c:v>
                </c:pt>
                <c:pt idx="314">
                  <c:v>68.678333333333342</c:v>
                </c:pt>
                <c:pt idx="315">
                  <c:v>69.12166666666667</c:v>
                </c:pt>
                <c:pt idx="316">
                  <c:v>69.564999999999998</c:v>
                </c:pt>
                <c:pt idx="317">
                  <c:v>70.008333333333326</c:v>
                </c:pt>
                <c:pt idx="318">
                  <c:v>70.451666666666668</c:v>
                </c:pt>
                <c:pt idx="319">
                  <c:v>70.894999999999996</c:v>
                </c:pt>
                <c:pt idx="320">
                  <c:v>69.818333333333328</c:v>
                </c:pt>
                <c:pt idx="321">
                  <c:v>68.741666666666674</c:v>
                </c:pt>
                <c:pt idx="322">
                  <c:v>68.221666666666664</c:v>
                </c:pt>
                <c:pt idx="323">
                  <c:v>67.701666666666668</c:v>
                </c:pt>
                <c:pt idx="324">
                  <c:v>67.181666666666658</c:v>
                </c:pt>
                <c:pt idx="325">
                  <c:v>66.661666666666662</c:v>
                </c:pt>
                <c:pt idx="326">
                  <c:v>66.141666666666666</c:v>
                </c:pt>
                <c:pt idx="327">
                  <c:v>66.141666666666666</c:v>
                </c:pt>
                <c:pt idx="328">
                  <c:v>66.141666666666666</c:v>
                </c:pt>
                <c:pt idx="329">
                  <c:v>65.431666666666658</c:v>
                </c:pt>
                <c:pt idx="330">
                  <c:v>64.721666666666664</c:v>
                </c:pt>
                <c:pt idx="331">
                  <c:v>64.01166666666667</c:v>
                </c:pt>
                <c:pt idx="332">
                  <c:v>63.301666666666662</c:v>
                </c:pt>
                <c:pt idx="333">
                  <c:v>62.591666666666661</c:v>
                </c:pt>
                <c:pt idx="334">
                  <c:v>62.215000000000003</c:v>
                </c:pt>
                <c:pt idx="335">
                  <c:v>61.838333333333338</c:v>
                </c:pt>
                <c:pt idx="336">
                  <c:v>61.77</c:v>
                </c:pt>
                <c:pt idx="337">
                  <c:v>61.701666666666661</c:v>
                </c:pt>
                <c:pt idx="338">
                  <c:v>61.633333333333333</c:v>
                </c:pt>
                <c:pt idx="339">
                  <c:v>61.564999999999998</c:v>
                </c:pt>
                <c:pt idx="340">
                  <c:v>61.496666666666663</c:v>
                </c:pt>
                <c:pt idx="341">
                  <c:v>62.261666666666663</c:v>
                </c:pt>
                <c:pt idx="342">
                  <c:v>63.026666666666664</c:v>
                </c:pt>
                <c:pt idx="343">
                  <c:v>63.193333333333335</c:v>
                </c:pt>
                <c:pt idx="344">
                  <c:v>63.36</c:v>
                </c:pt>
                <c:pt idx="345">
                  <c:v>63.526666666666664</c:v>
                </c:pt>
                <c:pt idx="346">
                  <c:v>63.693333333333335</c:v>
                </c:pt>
                <c:pt idx="347">
                  <c:v>63.86</c:v>
                </c:pt>
                <c:pt idx="348">
                  <c:v>63.283333333333339</c:v>
                </c:pt>
                <c:pt idx="349">
                  <c:v>62.706666666666663</c:v>
                </c:pt>
                <c:pt idx="350">
                  <c:v>63.65</c:v>
                </c:pt>
                <c:pt idx="351">
                  <c:v>64.593333333333334</c:v>
                </c:pt>
                <c:pt idx="352">
                  <c:v>65.536666666666662</c:v>
                </c:pt>
                <c:pt idx="353">
                  <c:v>66.48</c:v>
                </c:pt>
                <c:pt idx="354">
                  <c:v>67.423333333333332</c:v>
                </c:pt>
                <c:pt idx="355">
                  <c:v>66.614999999999995</c:v>
                </c:pt>
                <c:pt idx="356">
                  <c:v>65.806666666666658</c:v>
                </c:pt>
                <c:pt idx="357">
                  <c:v>64.478333333333339</c:v>
                </c:pt>
                <c:pt idx="358">
                  <c:v>63.15</c:v>
                </c:pt>
                <c:pt idx="359">
                  <c:v>61.821666666666665</c:v>
                </c:pt>
                <c:pt idx="360">
                  <c:v>60.493333333333339</c:v>
                </c:pt>
                <c:pt idx="361">
                  <c:v>59.164999999999999</c:v>
                </c:pt>
                <c:pt idx="362">
                  <c:v>58.458333333333336</c:v>
                </c:pt>
                <c:pt idx="363">
                  <c:v>57.751666666666665</c:v>
                </c:pt>
                <c:pt idx="364">
                  <c:v>56.711666666666666</c:v>
                </c:pt>
                <c:pt idx="365">
                  <c:v>55.671666666666667</c:v>
                </c:pt>
                <c:pt idx="366">
                  <c:v>54.631666666666661</c:v>
                </c:pt>
                <c:pt idx="367">
                  <c:v>53.591666666666661</c:v>
                </c:pt>
                <c:pt idx="368">
                  <c:v>52.551666666666662</c:v>
                </c:pt>
                <c:pt idx="369">
                  <c:v>52.384999999999998</c:v>
                </c:pt>
                <c:pt idx="370">
                  <c:v>52.218333333333334</c:v>
                </c:pt>
                <c:pt idx="371">
                  <c:v>51.218333333333334</c:v>
                </c:pt>
                <c:pt idx="372">
                  <c:v>50.218333333333334</c:v>
                </c:pt>
                <c:pt idx="373">
                  <c:v>49.218333333333334</c:v>
                </c:pt>
                <c:pt idx="374">
                  <c:v>48.218333333333334</c:v>
                </c:pt>
                <c:pt idx="375">
                  <c:v>47.218333333333334</c:v>
                </c:pt>
                <c:pt idx="376">
                  <c:v>46.884999999999998</c:v>
                </c:pt>
                <c:pt idx="377">
                  <c:v>46.551666666666662</c:v>
                </c:pt>
                <c:pt idx="378">
                  <c:v>46.961666666666666</c:v>
                </c:pt>
                <c:pt idx="379">
                  <c:v>47.371666666666663</c:v>
                </c:pt>
                <c:pt idx="380">
                  <c:v>47.781666666666666</c:v>
                </c:pt>
                <c:pt idx="381">
                  <c:v>48.191666666666663</c:v>
                </c:pt>
                <c:pt idx="382">
                  <c:v>48.601666666666667</c:v>
                </c:pt>
                <c:pt idx="383">
                  <c:v>47.213333333333338</c:v>
                </c:pt>
                <c:pt idx="384">
                  <c:v>45.825000000000003</c:v>
                </c:pt>
                <c:pt idx="385">
                  <c:v>46.188333333333333</c:v>
                </c:pt>
                <c:pt idx="386">
                  <c:v>46.551666666666662</c:v>
                </c:pt>
                <c:pt idx="387">
                  <c:v>46.914999999999999</c:v>
                </c:pt>
                <c:pt idx="388">
                  <c:v>47.278333333333336</c:v>
                </c:pt>
                <c:pt idx="389">
                  <c:v>47.641666666666666</c:v>
                </c:pt>
                <c:pt idx="390">
                  <c:v>48.401666666666664</c:v>
                </c:pt>
                <c:pt idx="391">
                  <c:v>49.161666666666662</c:v>
                </c:pt>
                <c:pt idx="392">
                  <c:v>49.3</c:v>
                </c:pt>
                <c:pt idx="393">
                  <c:v>49.438333333333333</c:v>
                </c:pt>
                <c:pt idx="394">
                  <c:v>49.576666666666661</c:v>
                </c:pt>
                <c:pt idx="395">
                  <c:v>49.715000000000003</c:v>
                </c:pt>
                <c:pt idx="396">
                  <c:v>49.853333333333339</c:v>
                </c:pt>
                <c:pt idx="397">
                  <c:v>50.56</c:v>
                </c:pt>
                <c:pt idx="398">
                  <c:v>51.266666666666666</c:v>
                </c:pt>
                <c:pt idx="399">
                  <c:v>51.1</c:v>
                </c:pt>
                <c:pt idx="400">
                  <c:v>50.933333333333337</c:v>
                </c:pt>
                <c:pt idx="401">
                  <c:v>50.766666666666666</c:v>
                </c:pt>
                <c:pt idx="402">
                  <c:v>50.6</c:v>
                </c:pt>
                <c:pt idx="403">
                  <c:v>50.433333333333337</c:v>
                </c:pt>
                <c:pt idx="404">
                  <c:v>50.933333333333337</c:v>
                </c:pt>
                <c:pt idx="405">
                  <c:v>51.433333333333337</c:v>
                </c:pt>
                <c:pt idx="406">
                  <c:v>51.266666666666666</c:v>
                </c:pt>
                <c:pt idx="407">
                  <c:v>51.1</c:v>
                </c:pt>
                <c:pt idx="408">
                  <c:v>50.933333333333337</c:v>
                </c:pt>
                <c:pt idx="409">
                  <c:v>50.766666666666666</c:v>
                </c:pt>
                <c:pt idx="410">
                  <c:v>49.611666666666665</c:v>
                </c:pt>
                <c:pt idx="411">
                  <c:v>48.456666666666663</c:v>
                </c:pt>
                <c:pt idx="412">
                  <c:v>47.301666666666662</c:v>
                </c:pt>
                <c:pt idx="413">
                  <c:v>47.945</c:v>
                </c:pt>
                <c:pt idx="414">
                  <c:v>48.588333333333338</c:v>
                </c:pt>
                <c:pt idx="415">
                  <c:v>49.231666666666662</c:v>
                </c:pt>
                <c:pt idx="416">
                  <c:v>49.875</c:v>
                </c:pt>
                <c:pt idx="417">
                  <c:v>49.576666666666661</c:v>
                </c:pt>
                <c:pt idx="418">
                  <c:v>49.278333333333336</c:v>
                </c:pt>
                <c:pt idx="419">
                  <c:v>48.98</c:v>
                </c:pt>
                <c:pt idx="420">
                  <c:v>48.284999999999997</c:v>
                </c:pt>
                <c:pt idx="421">
                  <c:v>47.59</c:v>
                </c:pt>
                <c:pt idx="422">
                  <c:v>46.895000000000003</c:v>
                </c:pt>
                <c:pt idx="423">
                  <c:v>46.2</c:v>
                </c:pt>
                <c:pt idx="424">
                  <c:v>45.768333333333338</c:v>
                </c:pt>
                <c:pt idx="425">
                  <c:v>45.336666666666666</c:v>
                </c:pt>
                <c:pt idx="426">
                  <c:v>44.905000000000001</c:v>
                </c:pt>
                <c:pt idx="427">
                  <c:v>43.905000000000001</c:v>
                </c:pt>
                <c:pt idx="428">
                  <c:v>42.905000000000001</c:v>
                </c:pt>
                <c:pt idx="429">
                  <c:v>41.905000000000001</c:v>
                </c:pt>
                <c:pt idx="430">
                  <c:v>40.905000000000001</c:v>
                </c:pt>
                <c:pt idx="431">
                  <c:v>39.905000000000001</c:v>
                </c:pt>
                <c:pt idx="432">
                  <c:v>40.015000000000001</c:v>
                </c:pt>
                <c:pt idx="433">
                  <c:v>40.125</c:v>
                </c:pt>
                <c:pt idx="434">
                  <c:v>39.568333333333335</c:v>
                </c:pt>
                <c:pt idx="435">
                  <c:v>39.011666666666663</c:v>
                </c:pt>
                <c:pt idx="436">
                  <c:v>38.454999999999998</c:v>
                </c:pt>
                <c:pt idx="437">
                  <c:v>37.898333333333333</c:v>
                </c:pt>
                <c:pt idx="438">
                  <c:v>37.341666666666661</c:v>
                </c:pt>
                <c:pt idx="439">
                  <c:v>36.784999999999997</c:v>
                </c:pt>
                <c:pt idx="440">
                  <c:v>36.622999999999998</c:v>
                </c:pt>
                <c:pt idx="441">
                  <c:v>36.096333333333334</c:v>
                </c:pt>
                <c:pt idx="442">
                  <c:v>35.569666666666663</c:v>
                </c:pt>
                <c:pt idx="443">
                  <c:v>35.042999999999999</c:v>
                </c:pt>
                <c:pt idx="444">
                  <c:v>34.516333333333336</c:v>
                </c:pt>
                <c:pt idx="445">
                  <c:v>33.989666666666665</c:v>
                </c:pt>
                <c:pt idx="446">
                  <c:v>33.463000000000001</c:v>
                </c:pt>
                <c:pt idx="447">
                  <c:v>33.878</c:v>
                </c:pt>
                <c:pt idx="448">
                  <c:v>34.292999999999999</c:v>
                </c:pt>
                <c:pt idx="449">
                  <c:v>34.707999999999998</c:v>
                </c:pt>
                <c:pt idx="450">
                  <c:v>35.122999999999998</c:v>
                </c:pt>
                <c:pt idx="451">
                  <c:v>35.537999999999997</c:v>
                </c:pt>
                <c:pt idx="452">
                  <c:v>35.953000000000003</c:v>
                </c:pt>
                <c:pt idx="453">
                  <c:v>37.360999999999997</c:v>
                </c:pt>
                <c:pt idx="454">
                  <c:v>38.505666666666663</c:v>
                </c:pt>
                <c:pt idx="455">
                  <c:v>39.650333333333336</c:v>
                </c:pt>
                <c:pt idx="456">
                  <c:v>40.795000000000002</c:v>
                </c:pt>
                <c:pt idx="457">
                  <c:v>41.939666666666668</c:v>
                </c:pt>
                <c:pt idx="458">
                  <c:v>43.084333333333333</c:v>
                </c:pt>
                <c:pt idx="459">
                  <c:v>44.228999999999999</c:v>
                </c:pt>
                <c:pt idx="460">
                  <c:v>45.364666666666665</c:v>
                </c:pt>
                <c:pt idx="461">
                  <c:v>46.500333333333337</c:v>
                </c:pt>
                <c:pt idx="462">
                  <c:v>46.526000000000003</c:v>
                </c:pt>
                <c:pt idx="463">
                  <c:v>46.551666666666662</c:v>
                </c:pt>
                <c:pt idx="464">
                  <c:v>46.577333333333335</c:v>
                </c:pt>
                <c:pt idx="465">
                  <c:v>46.603000000000002</c:v>
                </c:pt>
                <c:pt idx="466">
                  <c:v>46.628666666666668</c:v>
                </c:pt>
                <c:pt idx="467">
                  <c:v>45.872666666666667</c:v>
                </c:pt>
                <c:pt idx="468">
                  <c:v>45.116666666666667</c:v>
                </c:pt>
                <c:pt idx="469">
                  <c:v>44.360666666666667</c:v>
                </c:pt>
                <c:pt idx="470">
                  <c:v>44.198333333333338</c:v>
                </c:pt>
                <c:pt idx="471">
                  <c:v>44.400666666666666</c:v>
                </c:pt>
                <c:pt idx="472">
                  <c:v>44.603000000000002</c:v>
                </c:pt>
                <c:pt idx="473">
                  <c:v>44.805333333333337</c:v>
                </c:pt>
                <c:pt idx="474">
                  <c:v>44.345333333333336</c:v>
                </c:pt>
                <c:pt idx="475">
                  <c:v>43.885333333333335</c:v>
                </c:pt>
                <c:pt idx="476">
                  <c:v>43.425333333333334</c:v>
                </c:pt>
                <c:pt idx="477">
                  <c:v>42.965333333333334</c:v>
                </c:pt>
                <c:pt idx="478">
                  <c:v>42.505333333333333</c:v>
                </c:pt>
                <c:pt idx="479">
                  <c:v>42.045333333333339</c:v>
                </c:pt>
                <c:pt idx="480">
                  <c:v>41.585333333333338</c:v>
                </c:pt>
                <c:pt idx="481">
                  <c:v>41.767000000000003</c:v>
                </c:pt>
                <c:pt idx="482">
                  <c:v>41.948666666666661</c:v>
                </c:pt>
                <c:pt idx="483">
                  <c:v>41.137333333333338</c:v>
                </c:pt>
                <c:pt idx="484">
                  <c:v>40.326000000000001</c:v>
                </c:pt>
                <c:pt idx="485">
                  <c:v>39.514666666666663</c:v>
                </c:pt>
                <c:pt idx="486">
                  <c:v>38.703333333333333</c:v>
                </c:pt>
                <c:pt idx="487">
                  <c:v>37.892000000000003</c:v>
                </c:pt>
                <c:pt idx="488">
                  <c:v>37.128333333333337</c:v>
                </c:pt>
                <c:pt idx="489">
                  <c:v>36.364666666666665</c:v>
                </c:pt>
                <c:pt idx="490">
                  <c:v>35.61</c:v>
                </c:pt>
                <c:pt idx="491">
                  <c:v>34.855333333333334</c:v>
                </c:pt>
                <c:pt idx="492">
                  <c:v>34.100666666666669</c:v>
                </c:pt>
                <c:pt idx="493">
                  <c:v>33.345999999999997</c:v>
                </c:pt>
                <c:pt idx="494">
                  <c:v>32.591333333333331</c:v>
                </c:pt>
                <c:pt idx="495">
                  <c:v>32.955666666666666</c:v>
                </c:pt>
                <c:pt idx="496">
                  <c:v>33.32</c:v>
                </c:pt>
                <c:pt idx="497">
                  <c:v>34.466000000000001</c:v>
                </c:pt>
                <c:pt idx="498">
                  <c:v>35.612000000000002</c:v>
                </c:pt>
                <c:pt idx="499">
                  <c:v>36.758000000000003</c:v>
                </c:pt>
                <c:pt idx="500">
                  <c:v>37.904000000000003</c:v>
                </c:pt>
                <c:pt idx="501">
                  <c:v>39.049999999999997</c:v>
                </c:pt>
                <c:pt idx="502">
                  <c:v>39.066000000000003</c:v>
                </c:pt>
                <c:pt idx="503">
                  <c:v>39.082000000000001</c:v>
                </c:pt>
                <c:pt idx="504">
                  <c:v>39.760333333333335</c:v>
                </c:pt>
                <c:pt idx="505">
                  <c:v>40.438666666666663</c:v>
                </c:pt>
                <c:pt idx="506">
                  <c:v>41.116999999999997</c:v>
                </c:pt>
                <c:pt idx="507">
                  <c:v>41.795333333333339</c:v>
                </c:pt>
                <c:pt idx="508">
                  <c:v>42.473666666666666</c:v>
                </c:pt>
                <c:pt idx="509">
                  <c:v>43.115333333333339</c:v>
                </c:pt>
                <c:pt idx="510">
                  <c:v>43.756999999999998</c:v>
                </c:pt>
                <c:pt idx="511">
                  <c:v>43.756999999999998</c:v>
                </c:pt>
                <c:pt idx="512">
                  <c:v>43.756999999999998</c:v>
                </c:pt>
                <c:pt idx="513">
                  <c:v>43.756999999999998</c:v>
                </c:pt>
                <c:pt idx="514">
                  <c:v>43.756999999999998</c:v>
                </c:pt>
                <c:pt idx="515">
                  <c:v>43.756999999999998</c:v>
                </c:pt>
                <c:pt idx="516">
                  <c:v>44.090333333333334</c:v>
                </c:pt>
                <c:pt idx="517">
                  <c:v>44.423666666666662</c:v>
                </c:pt>
                <c:pt idx="518">
                  <c:v>44.709333333333333</c:v>
                </c:pt>
                <c:pt idx="519">
                  <c:v>44.994999999999997</c:v>
                </c:pt>
                <c:pt idx="520">
                  <c:v>45.280666666666662</c:v>
                </c:pt>
                <c:pt idx="521">
                  <c:v>45.566333333333333</c:v>
                </c:pt>
                <c:pt idx="522">
                  <c:v>45.851999999999997</c:v>
                </c:pt>
                <c:pt idx="523">
                  <c:v>46.637666666666661</c:v>
                </c:pt>
                <c:pt idx="524">
                  <c:v>47.423333333333339</c:v>
                </c:pt>
                <c:pt idx="525">
                  <c:v>47.09</c:v>
                </c:pt>
                <c:pt idx="526">
                  <c:v>46.756666666666661</c:v>
                </c:pt>
                <c:pt idx="527">
                  <c:v>46.423333333333339</c:v>
                </c:pt>
                <c:pt idx="528">
                  <c:v>46.09</c:v>
                </c:pt>
                <c:pt idx="529">
                  <c:v>45.756666666666661</c:v>
                </c:pt>
                <c:pt idx="530">
                  <c:v>45.4</c:v>
                </c:pt>
                <c:pt idx="531">
                  <c:v>45.043333333333337</c:v>
                </c:pt>
                <c:pt idx="532">
                  <c:v>45.816666666666663</c:v>
                </c:pt>
                <c:pt idx="533">
                  <c:v>46.59</c:v>
                </c:pt>
                <c:pt idx="534">
                  <c:v>47.363333333333337</c:v>
                </c:pt>
                <c:pt idx="535">
                  <c:v>48.136666666666663</c:v>
                </c:pt>
                <c:pt idx="536">
                  <c:v>48.91</c:v>
                </c:pt>
                <c:pt idx="537">
                  <c:v>48.873333333333335</c:v>
                </c:pt>
                <c:pt idx="538">
                  <c:v>48.836666666666666</c:v>
                </c:pt>
                <c:pt idx="539">
                  <c:v>48.836666666666666</c:v>
                </c:pt>
                <c:pt idx="540">
                  <c:v>48.836666666666666</c:v>
                </c:pt>
                <c:pt idx="541">
                  <c:v>48.836666666666666</c:v>
                </c:pt>
                <c:pt idx="542">
                  <c:v>48.836666666666666</c:v>
                </c:pt>
                <c:pt idx="543">
                  <c:v>48.836666666666666</c:v>
                </c:pt>
                <c:pt idx="544">
                  <c:v>49.853966666666665</c:v>
                </c:pt>
                <c:pt idx="545">
                  <c:v>50.871266666666664</c:v>
                </c:pt>
                <c:pt idx="546">
                  <c:v>51.555233333333334</c:v>
                </c:pt>
                <c:pt idx="547">
                  <c:v>52.239199999999997</c:v>
                </c:pt>
                <c:pt idx="548">
                  <c:v>52.923166666666667</c:v>
                </c:pt>
                <c:pt idx="549">
                  <c:v>53.607133333333337</c:v>
                </c:pt>
                <c:pt idx="550">
                  <c:v>54.2911</c:v>
                </c:pt>
                <c:pt idx="551">
                  <c:v>54.816099999999999</c:v>
                </c:pt>
                <c:pt idx="552">
                  <c:v>55.341099999999997</c:v>
                </c:pt>
                <c:pt idx="553">
                  <c:v>55.366100000000003</c:v>
                </c:pt>
                <c:pt idx="554">
                  <c:v>55.391100000000002</c:v>
                </c:pt>
                <c:pt idx="555">
                  <c:v>55.4161</c:v>
                </c:pt>
                <c:pt idx="556">
                  <c:v>55.441099999999999</c:v>
                </c:pt>
                <c:pt idx="557">
                  <c:v>55.466099999999997</c:v>
                </c:pt>
                <c:pt idx="558">
                  <c:v>55.354433333333333</c:v>
                </c:pt>
                <c:pt idx="559">
                  <c:v>55.242766666666661</c:v>
                </c:pt>
                <c:pt idx="560">
                  <c:v>55.154433333333337</c:v>
                </c:pt>
                <c:pt idx="561">
                  <c:v>55.066099999999999</c:v>
                </c:pt>
                <c:pt idx="562">
                  <c:v>54.977766666666668</c:v>
                </c:pt>
                <c:pt idx="563">
                  <c:v>54.889433333333336</c:v>
                </c:pt>
                <c:pt idx="564">
                  <c:v>54.801099999999998</c:v>
                </c:pt>
                <c:pt idx="565">
                  <c:v>53.991100000000003</c:v>
                </c:pt>
                <c:pt idx="566">
                  <c:v>53.181100000000001</c:v>
                </c:pt>
                <c:pt idx="567">
                  <c:v>53.181100000000001</c:v>
                </c:pt>
                <c:pt idx="568">
                  <c:v>53.181100000000001</c:v>
                </c:pt>
                <c:pt idx="569">
                  <c:v>53.181100000000001</c:v>
                </c:pt>
                <c:pt idx="570">
                  <c:v>53.181100000000001</c:v>
                </c:pt>
                <c:pt idx="571">
                  <c:v>53.181100000000001</c:v>
                </c:pt>
                <c:pt idx="572">
                  <c:v>52.8611</c:v>
                </c:pt>
                <c:pt idx="573">
                  <c:v>52.5411</c:v>
                </c:pt>
                <c:pt idx="574">
                  <c:v>51.203800000000001</c:v>
                </c:pt>
                <c:pt idx="575">
                  <c:v>49.866500000000002</c:v>
                </c:pt>
                <c:pt idx="576">
                  <c:v>48.529200000000003</c:v>
                </c:pt>
                <c:pt idx="577">
                  <c:v>47.191899999999997</c:v>
                </c:pt>
                <c:pt idx="578">
                  <c:v>45.854599999999998</c:v>
                </c:pt>
                <c:pt idx="579">
                  <c:v>44.837299999999999</c:v>
                </c:pt>
                <c:pt idx="580">
                  <c:v>43.82</c:v>
                </c:pt>
                <c:pt idx="581">
                  <c:v>42.961666666666666</c:v>
                </c:pt>
                <c:pt idx="582">
                  <c:v>42.103333333333339</c:v>
                </c:pt>
                <c:pt idx="583">
                  <c:v>41.244999999999997</c:v>
                </c:pt>
                <c:pt idx="584">
                  <c:v>40.386666666666663</c:v>
                </c:pt>
                <c:pt idx="585">
                  <c:v>39.528333333333336</c:v>
                </c:pt>
                <c:pt idx="586">
                  <c:v>40.003333333333337</c:v>
                </c:pt>
                <c:pt idx="587">
                  <c:v>40.478333333333339</c:v>
                </c:pt>
                <c:pt idx="588">
                  <c:v>41.09</c:v>
                </c:pt>
                <c:pt idx="589">
                  <c:v>41.701666666666661</c:v>
                </c:pt>
                <c:pt idx="590">
                  <c:v>42.313333333333333</c:v>
                </c:pt>
                <c:pt idx="591">
                  <c:v>42.924999999999997</c:v>
                </c:pt>
                <c:pt idx="592">
                  <c:v>43.536666666666662</c:v>
                </c:pt>
                <c:pt idx="593">
                  <c:v>42.981666666666662</c:v>
                </c:pt>
                <c:pt idx="594">
                  <c:v>42.426666666666662</c:v>
                </c:pt>
                <c:pt idx="595">
                  <c:v>42.593333333333334</c:v>
                </c:pt>
                <c:pt idx="596">
                  <c:v>42.76</c:v>
                </c:pt>
                <c:pt idx="597">
                  <c:v>42.926666666666662</c:v>
                </c:pt>
                <c:pt idx="598">
                  <c:v>43.093333333333334</c:v>
                </c:pt>
                <c:pt idx="599">
                  <c:v>43.26</c:v>
                </c:pt>
                <c:pt idx="600">
                  <c:v>43.76</c:v>
                </c:pt>
                <c:pt idx="601">
                  <c:v>44.26</c:v>
                </c:pt>
                <c:pt idx="602">
                  <c:v>45.08</c:v>
                </c:pt>
                <c:pt idx="603">
                  <c:v>45.9</c:v>
                </c:pt>
                <c:pt idx="604">
                  <c:v>46.72</c:v>
                </c:pt>
                <c:pt idx="605">
                  <c:v>47.54</c:v>
                </c:pt>
                <c:pt idx="606">
                  <c:v>48.36</c:v>
                </c:pt>
                <c:pt idx="607">
                  <c:v>49.68</c:v>
                </c:pt>
                <c:pt idx="608">
                  <c:v>51</c:v>
                </c:pt>
                <c:pt idx="609">
                  <c:v>52</c:v>
                </c:pt>
                <c:pt idx="610">
                  <c:v>53</c:v>
                </c:pt>
                <c:pt idx="611">
                  <c:v>54</c:v>
                </c:pt>
                <c:pt idx="612">
                  <c:v>55</c:v>
                </c:pt>
                <c:pt idx="613">
                  <c:v>56</c:v>
                </c:pt>
                <c:pt idx="614">
                  <c:v>57.666666666666664</c:v>
                </c:pt>
                <c:pt idx="615">
                  <c:v>59.333333333333336</c:v>
                </c:pt>
                <c:pt idx="616">
                  <c:v>59.666666666666664</c:v>
                </c:pt>
                <c:pt idx="617">
                  <c:v>60</c:v>
                </c:pt>
                <c:pt idx="618">
                  <c:v>60.333333333333336</c:v>
                </c:pt>
                <c:pt idx="619">
                  <c:v>60.666666666666664</c:v>
                </c:pt>
                <c:pt idx="620">
                  <c:v>61</c:v>
                </c:pt>
                <c:pt idx="621">
                  <c:v>61.106666666666662</c:v>
                </c:pt>
                <c:pt idx="622">
                  <c:v>61.213333333333338</c:v>
                </c:pt>
                <c:pt idx="623">
                  <c:v>62.486666666666665</c:v>
                </c:pt>
                <c:pt idx="624">
                  <c:v>63.76</c:v>
                </c:pt>
                <c:pt idx="625">
                  <c:v>65.033333333333331</c:v>
                </c:pt>
                <c:pt idx="626">
                  <c:v>66.306666666666658</c:v>
                </c:pt>
                <c:pt idx="627">
                  <c:v>67.58</c:v>
                </c:pt>
                <c:pt idx="628">
                  <c:v>68.023333333333341</c:v>
                </c:pt>
                <c:pt idx="629">
                  <c:v>68.466666666666669</c:v>
                </c:pt>
                <c:pt idx="630">
                  <c:v>68.576666666666668</c:v>
                </c:pt>
                <c:pt idx="631">
                  <c:v>68.686666666666667</c:v>
                </c:pt>
                <c:pt idx="632">
                  <c:v>68.796666666666667</c:v>
                </c:pt>
                <c:pt idx="633">
                  <c:v>68.906666666666666</c:v>
                </c:pt>
                <c:pt idx="634">
                  <c:v>69.016666666666666</c:v>
                </c:pt>
                <c:pt idx="635">
                  <c:v>69.849999999999994</c:v>
                </c:pt>
                <c:pt idx="636">
                  <c:v>70.683333333333323</c:v>
                </c:pt>
                <c:pt idx="637">
                  <c:v>71.016666666666666</c:v>
                </c:pt>
                <c:pt idx="638">
                  <c:v>71.349999999999994</c:v>
                </c:pt>
                <c:pt idx="639">
                  <c:v>71.683333333333323</c:v>
                </c:pt>
                <c:pt idx="640">
                  <c:v>72.016666666666666</c:v>
                </c:pt>
                <c:pt idx="641">
                  <c:v>72.349999999999994</c:v>
                </c:pt>
                <c:pt idx="642">
                  <c:v>73.153333333333322</c:v>
                </c:pt>
                <c:pt idx="643">
                  <c:v>73.956666666666678</c:v>
                </c:pt>
                <c:pt idx="644">
                  <c:v>74.093333333333334</c:v>
                </c:pt>
                <c:pt idx="645">
                  <c:v>74.23</c:v>
                </c:pt>
                <c:pt idx="646">
                  <c:v>74.366666666666674</c:v>
                </c:pt>
                <c:pt idx="647">
                  <c:v>74.50333333333333</c:v>
                </c:pt>
                <c:pt idx="648">
                  <c:v>74.64</c:v>
                </c:pt>
                <c:pt idx="649">
                  <c:v>74.806666666666672</c:v>
                </c:pt>
                <c:pt idx="650">
                  <c:v>74.973333333333329</c:v>
                </c:pt>
                <c:pt idx="651">
                  <c:v>75.366666666666674</c:v>
                </c:pt>
                <c:pt idx="652">
                  <c:v>75.760000000000005</c:v>
                </c:pt>
                <c:pt idx="653">
                  <c:v>76.153333333333322</c:v>
                </c:pt>
                <c:pt idx="654">
                  <c:v>76.546666666666667</c:v>
                </c:pt>
                <c:pt idx="655">
                  <c:v>76.94</c:v>
                </c:pt>
                <c:pt idx="656">
                  <c:v>75.833333333333329</c:v>
                </c:pt>
                <c:pt idx="657">
                  <c:v>74.726666666666674</c:v>
                </c:pt>
                <c:pt idx="658">
                  <c:v>74.45</c:v>
                </c:pt>
                <c:pt idx="659">
                  <c:v>74.173333333333332</c:v>
                </c:pt>
                <c:pt idx="660">
                  <c:v>73.896666666666675</c:v>
                </c:pt>
                <c:pt idx="661">
                  <c:v>73.62</c:v>
                </c:pt>
                <c:pt idx="662">
                  <c:v>73.343333333333334</c:v>
                </c:pt>
                <c:pt idx="663">
                  <c:v>73.053333333333327</c:v>
                </c:pt>
                <c:pt idx="664">
                  <c:v>72.763333333333321</c:v>
                </c:pt>
                <c:pt idx="665">
                  <c:v>71.75</c:v>
                </c:pt>
                <c:pt idx="666">
                  <c:v>70.736666666666679</c:v>
                </c:pt>
                <c:pt idx="667">
                  <c:v>69.723333333333329</c:v>
                </c:pt>
                <c:pt idx="668">
                  <c:v>68.709999999999994</c:v>
                </c:pt>
                <c:pt idx="669">
                  <c:v>67.696666666666658</c:v>
                </c:pt>
                <c:pt idx="670">
                  <c:v>67.401666666666671</c:v>
                </c:pt>
                <c:pt idx="671">
                  <c:v>67.106666666666669</c:v>
                </c:pt>
                <c:pt idx="672">
                  <c:v>66.341666666666669</c:v>
                </c:pt>
                <c:pt idx="673">
                  <c:v>65.576666666666668</c:v>
                </c:pt>
                <c:pt idx="674">
                  <c:v>64.811666666666667</c:v>
                </c:pt>
                <c:pt idx="675">
                  <c:v>64.046666666666667</c:v>
                </c:pt>
                <c:pt idx="676">
                  <c:v>63.281666666666666</c:v>
                </c:pt>
                <c:pt idx="677">
                  <c:v>62.811666666666667</c:v>
                </c:pt>
                <c:pt idx="678">
                  <c:v>62.341666666666661</c:v>
                </c:pt>
                <c:pt idx="679">
                  <c:v>61.841666666666661</c:v>
                </c:pt>
                <c:pt idx="680">
                  <c:v>61.341666666666661</c:v>
                </c:pt>
                <c:pt idx="681">
                  <c:v>60.841666666666661</c:v>
                </c:pt>
                <c:pt idx="682">
                  <c:v>60.341666666666661</c:v>
                </c:pt>
                <c:pt idx="683">
                  <c:v>59.841666666666661</c:v>
                </c:pt>
                <c:pt idx="684">
                  <c:v>58.841666666666661</c:v>
                </c:pt>
                <c:pt idx="685">
                  <c:v>57.841666666666661</c:v>
                </c:pt>
                <c:pt idx="686">
                  <c:v>58.341666666666661</c:v>
                </c:pt>
                <c:pt idx="687">
                  <c:v>58.841666666666661</c:v>
                </c:pt>
                <c:pt idx="688">
                  <c:v>59.341666666666661</c:v>
                </c:pt>
                <c:pt idx="689">
                  <c:v>59.841666666666661</c:v>
                </c:pt>
                <c:pt idx="690">
                  <c:v>60.341666666666661</c:v>
                </c:pt>
                <c:pt idx="691">
                  <c:v>60.64</c:v>
                </c:pt>
                <c:pt idx="692">
                  <c:v>60.938333333333333</c:v>
                </c:pt>
                <c:pt idx="693">
                  <c:v>61.25</c:v>
                </c:pt>
                <c:pt idx="694">
                  <c:v>61.561666666666667</c:v>
                </c:pt>
                <c:pt idx="695">
                  <c:v>61.873333333333335</c:v>
                </c:pt>
                <c:pt idx="696">
                  <c:v>62.185000000000002</c:v>
                </c:pt>
                <c:pt idx="697">
                  <c:v>62.496666666666663</c:v>
                </c:pt>
                <c:pt idx="698">
                  <c:v>62.893333333333338</c:v>
                </c:pt>
                <c:pt idx="699">
                  <c:v>63.29</c:v>
                </c:pt>
                <c:pt idx="700">
                  <c:v>62.968333333333334</c:v>
                </c:pt>
                <c:pt idx="701">
                  <c:v>62.646666666666661</c:v>
                </c:pt>
                <c:pt idx="702">
                  <c:v>62.325000000000003</c:v>
                </c:pt>
                <c:pt idx="703">
                  <c:v>62.003333333333337</c:v>
                </c:pt>
                <c:pt idx="704">
                  <c:v>61.681666666666665</c:v>
                </c:pt>
                <c:pt idx="705">
                  <c:v>61.526666666666664</c:v>
                </c:pt>
                <c:pt idx="706">
                  <c:v>61.371666666666663</c:v>
                </c:pt>
                <c:pt idx="707">
                  <c:v>60.921666666666667</c:v>
                </c:pt>
                <c:pt idx="708">
                  <c:v>60.471666666666664</c:v>
                </c:pt>
                <c:pt idx="709">
                  <c:v>60.021666666666661</c:v>
                </c:pt>
                <c:pt idx="710">
                  <c:v>59.571666666666665</c:v>
                </c:pt>
                <c:pt idx="711">
                  <c:v>59.121666666666663</c:v>
                </c:pt>
                <c:pt idx="712">
                  <c:v>57.816666666666663</c:v>
                </c:pt>
                <c:pt idx="713">
                  <c:v>56.511666666666663</c:v>
                </c:pt>
                <c:pt idx="714">
                  <c:v>55.706666666666663</c:v>
                </c:pt>
                <c:pt idx="715">
                  <c:v>54.901666666666664</c:v>
                </c:pt>
                <c:pt idx="716">
                  <c:v>54.096666666666664</c:v>
                </c:pt>
                <c:pt idx="717">
                  <c:v>53.291666666666664</c:v>
                </c:pt>
                <c:pt idx="718">
                  <c:v>52.486666666666665</c:v>
                </c:pt>
                <c:pt idx="719">
                  <c:v>51.976666666666667</c:v>
                </c:pt>
                <c:pt idx="720">
                  <c:v>51.466666666666661</c:v>
                </c:pt>
                <c:pt idx="721">
                  <c:v>51.158333333333339</c:v>
                </c:pt>
                <c:pt idx="722">
                  <c:v>50.85</c:v>
                </c:pt>
                <c:pt idx="723">
                  <c:v>50.541666666666664</c:v>
                </c:pt>
                <c:pt idx="724">
                  <c:v>50.233333333333334</c:v>
                </c:pt>
                <c:pt idx="725">
                  <c:v>49.924999999999997</c:v>
                </c:pt>
                <c:pt idx="726">
                  <c:v>49.63</c:v>
                </c:pt>
                <c:pt idx="727">
                  <c:v>49.335000000000001</c:v>
                </c:pt>
                <c:pt idx="728">
                  <c:v>48.954999999999998</c:v>
                </c:pt>
                <c:pt idx="729">
                  <c:v>48.575000000000003</c:v>
                </c:pt>
                <c:pt idx="730">
                  <c:v>48.195</c:v>
                </c:pt>
                <c:pt idx="731">
                  <c:v>47.814999999999998</c:v>
                </c:pt>
                <c:pt idx="732">
                  <c:v>47.435000000000002</c:v>
                </c:pt>
                <c:pt idx="733">
                  <c:v>47.884999999999998</c:v>
                </c:pt>
                <c:pt idx="734">
                  <c:v>48.335000000000001</c:v>
                </c:pt>
                <c:pt idx="735">
                  <c:v>48.618333333333339</c:v>
                </c:pt>
                <c:pt idx="736">
                  <c:v>48.901666666666664</c:v>
                </c:pt>
                <c:pt idx="737">
                  <c:v>49.185000000000002</c:v>
                </c:pt>
                <c:pt idx="738">
                  <c:v>49.468333333333334</c:v>
                </c:pt>
                <c:pt idx="739">
                  <c:v>49.751666666666665</c:v>
                </c:pt>
                <c:pt idx="740">
                  <c:v>51.034999999999997</c:v>
                </c:pt>
                <c:pt idx="741">
                  <c:v>52.318333333333335</c:v>
                </c:pt>
                <c:pt idx="742">
                  <c:v>54.456666666666663</c:v>
                </c:pt>
                <c:pt idx="743">
                  <c:v>56.594999999999999</c:v>
                </c:pt>
                <c:pt idx="744">
                  <c:v>58.733333333333334</c:v>
                </c:pt>
                <c:pt idx="745">
                  <c:v>60.871666666666663</c:v>
                </c:pt>
                <c:pt idx="746">
                  <c:v>63.01</c:v>
                </c:pt>
                <c:pt idx="747">
                  <c:v>62.641666666666666</c:v>
                </c:pt>
                <c:pt idx="748">
                  <c:v>62.273333333333333</c:v>
                </c:pt>
                <c:pt idx="749">
                  <c:v>61.61</c:v>
                </c:pt>
                <c:pt idx="750">
                  <c:v>60.946666666666665</c:v>
                </c:pt>
                <c:pt idx="751">
                  <c:v>60.283333333333339</c:v>
                </c:pt>
                <c:pt idx="752">
                  <c:v>59.62</c:v>
                </c:pt>
                <c:pt idx="753">
                  <c:v>58.956666666666663</c:v>
                </c:pt>
                <c:pt idx="754">
                  <c:v>58.593333333333334</c:v>
                </c:pt>
                <c:pt idx="755">
                  <c:v>58.23</c:v>
                </c:pt>
                <c:pt idx="756">
                  <c:v>57.853333333333339</c:v>
                </c:pt>
                <c:pt idx="757">
                  <c:v>57.476666666666667</c:v>
                </c:pt>
                <c:pt idx="758">
                  <c:v>57.1</c:v>
                </c:pt>
                <c:pt idx="759">
                  <c:v>56.723333333333336</c:v>
                </c:pt>
                <c:pt idx="760">
                  <c:v>56.346666666666664</c:v>
                </c:pt>
                <c:pt idx="761">
                  <c:v>56.176666666666662</c:v>
                </c:pt>
                <c:pt idx="762">
                  <c:v>56.006666666666661</c:v>
                </c:pt>
                <c:pt idx="763">
                  <c:v>55.006666666666661</c:v>
                </c:pt>
                <c:pt idx="764">
                  <c:v>54.006666666666661</c:v>
                </c:pt>
                <c:pt idx="765">
                  <c:v>53.006666666666661</c:v>
                </c:pt>
                <c:pt idx="766">
                  <c:v>52.006666666666661</c:v>
                </c:pt>
                <c:pt idx="767">
                  <c:v>51.006666666666661</c:v>
                </c:pt>
                <c:pt idx="768">
                  <c:v>51.34</c:v>
                </c:pt>
                <c:pt idx="769">
                  <c:v>51.673333333333339</c:v>
                </c:pt>
                <c:pt idx="770">
                  <c:v>51.006666666666661</c:v>
                </c:pt>
                <c:pt idx="771">
                  <c:v>50.34</c:v>
                </c:pt>
                <c:pt idx="772">
                  <c:v>49.673333333333339</c:v>
                </c:pt>
                <c:pt idx="773">
                  <c:v>49.006666666666661</c:v>
                </c:pt>
                <c:pt idx="774">
                  <c:v>48.34</c:v>
                </c:pt>
                <c:pt idx="775">
                  <c:v>46.473333333333336</c:v>
                </c:pt>
                <c:pt idx="776">
                  <c:v>44.606666666666662</c:v>
                </c:pt>
                <c:pt idx="777">
                  <c:v>45.246666666666663</c:v>
                </c:pt>
                <c:pt idx="778">
                  <c:v>45.886666666666663</c:v>
                </c:pt>
                <c:pt idx="779">
                  <c:v>46.526666666666664</c:v>
                </c:pt>
                <c:pt idx="780">
                  <c:v>47.166666666666664</c:v>
                </c:pt>
                <c:pt idx="781">
                  <c:v>47.806666666666665</c:v>
                </c:pt>
                <c:pt idx="782">
                  <c:v>47.321666666666665</c:v>
                </c:pt>
                <c:pt idx="783">
                  <c:v>46.836666666666666</c:v>
                </c:pt>
                <c:pt idx="784">
                  <c:v>46.051666666666662</c:v>
                </c:pt>
                <c:pt idx="785">
                  <c:v>45.266666666666666</c:v>
                </c:pt>
                <c:pt idx="786">
                  <c:v>44.481666666666662</c:v>
                </c:pt>
                <c:pt idx="787">
                  <c:v>43.696666666666665</c:v>
                </c:pt>
                <c:pt idx="788">
                  <c:v>42.911666666666662</c:v>
                </c:pt>
                <c:pt idx="789">
                  <c:v>42.343333333333334</c:v>
                </c:pt>
                <c:pt idx="790">
                  <c:v>41.774999999999999</c:v>
                </c:pt>
                <c:pt idx="791">
                  <c:v>41</c:v>
                </c:pt>
                <c:pt idx="792">
                  <c:v>40.225000000000001</c:v>
                </c:pt>
                <c:pt idx="793">
                  <c:v>39.450000000000003</c:v>
                </c:pt>
                <c:pt idx="794">
                  <c:v>38.674999999999997</c:v>
                </c:pt>
                <c:pt idx="795">
                  <c:v>37.9</c:v>
                </c:pt>
                <c:pt idx="796">
                  <c:v>38.566666666666663</c:v>
                </c:pt>
                <c:pt idx="797">
                  <c:v>39.233333333333334</c:v>
                </c:pt>
                <c:pt idx="798">
                  <c:v>38.566666666666663</c:v>
                </c:pt>
                <c:pt idx="799">
                  <c:v>37.9</c:v>
                </c:pt>
                <c:pt idx="800">
                  <c:v>37.233333333333334</c:v>
                </c:pt>
                <c:pt idx="801">
                  <c:v>36.566666666666663</c:v>
                </c:pt>
                <c:pt idx="802">
                  <c:v>35.9</c:v>
                </c:pt>
                <c:pt idx="803">
                  <c:v>35.033333333333339</c:v>
                </c:pt>
                <c:pt idx="804">
                  <c:v>34.166666666666671</c:v>
                </c:pt>
                <c:pt idx="805">
                  <c:v>34.5</c:v>
                </c:pt>
                <c:pt idx="806">
                  <c:v>34.833333333333336</c:v>
                </c:pt>
                <c:pt idx="807">
                  <c:v>35.166666666666664</c:v>
                </c:pt>
                <c:pt idx="808">
                  <c:v>35.5</c:v>
                </c:pt>
                <c:pt idx="809">
                  <c:v>35.833333333333336</c:v>
                </c:pt>
                <c:pt idx="810">
                  <c:v>35.533333333333339</c:v>
                </c:pt>
                <c:pt idx="811">
                  <c:v>35.233333333333334</c:v>
                </c:pt>
                <c:pt idx="812">
                  <c:v>36.058333333333337</c:v>
                </c:pt>
                <c:pt idx="813">
                  <c:v>36.883333333333333</c:v>
                </c:pt>
                <c:pt idx="814">
                  <c:v>37.708333333333336</c:v>
                </c:pt>
                <c:pt idx="815">
                  <c:v>38.533333333333339</c:v>
                </c:pt>
                <c:pt idx="816">
                  <c:v>39.358333333333334</c:v>
                </c:pt>
                <c:pt idx="817">
                  <c:v>40.35</c:v>
                </c:pt>
                <c:pt idx="818">
                  <c:v>41.341666666666661</c:v>
                </c:pt>
                <c:pt idx="819">
                  <c:v>42.116666666666667</c:v>
                </c:pt>
                <c:pt idx="820">
                  <c:v>42.891666666666666</c:v>
                </c:pt>
                <c:pt idx="821">
                  <c:v>43.666666666666664</c:v>
                </c:pt>
                <c:pt idx="822">
                  <c:v>44.441666666666663</c:v>
                </c:pt>
                <c:pt idx="823">
                  <c:v>45.216666666666661</c:v>
                </c:pt>
                <c:pt idx="824">
                  <c:v>45.575000000000003</c:v>
                </c:pt>
                <c:pt idx="825">
                  <c:v>45.933333333333337</c:v>
                </c:pt>
                <c:pt idx="826">
                  <c:v>44.85</c:v>
                </c:pt>
                <c:pt idx="827">
                  <c:v>43.766666666666666</c:v>
                </c:pt>
                <c:pt idx="828">
                  <c:v>42.683333333333337</c:v>
                </c:pt>
                <c:pt idx="829">
                  <c:v>41.6</c:v>
                </c:pt>
                <c:pt idx="830">
                  <c:v>40.516666666666666</c:v>
                </c:pt>
                <c:pt idx="831">
                  <c:v>39.416666666666664</c:v>
                </c:pt>
                <c:pt idx="832">
                  <c:v>38.316666666666663</c:v>
                </c:pt>
                <c:pt idx="833">
                  <c:v>37.416666666666664</c:v>
                </c:pt>
                <c:pt idx="834">
                  <c:v>36.516666666666666</c:v>
                </c:pt>
                <c:pt idx="835">
                  <c:v>35.616666666666667</c:v>
                </c:pt>
                <c:pt idx="836">
                  <c:v>34.716666666666661</c:v>
                </c:pt>
                <c:pt idx="837">
                  <c:v>33.81666666666667</c:v>
                </c:pt>
                <c:pt idx="838">
                  <c:v>32.64</c:v>
                </c:pt>
                <c:pt idx="839">
                  <c:v>31.463333333333331</c:v>
                </c:pt>
                <c:pt idx="840">
                  <c:v>30.92</c:v>
                </c:pt>
                <c:pt idx="841">
                  <c:v>30.376666666666669</c:v>
                </c:pt>
                <c:pt idx="842">
                  <c:v>29.833333333333332</c:v>
                </c:pt>
                <c:pt idx="843">
                  <c:v>29.29</c:v>
                </c:pt>
                <c:pt idx="844">
                  <c:v>28.74666666666667</c:v>
                </c:pt>
                <c:pt idx="845">
                  <c:v>28.683333333333334</c:v>
                </c:pt>
                <c:pt idx="846">
                  <c:v>28.62</c:v>
                </c:pt>
                <c:pt idx="847">
                  <c:v>28.39</c:v>
                </c:pt>
                <c:pt idx="848">
                  <c:v>28.16</c:v>
                </c:pt>
                <c:pt idx="849">
                  <c:v>27.93</c:v>
                </c:pt>
                <c:pt idx="850">
                  <c:v>27.7</c:v>
                </c:pt>
                <c:pt idx="851">
                  <c:v>27.47</c:v>
                </c:pt>
                <c:pt idx="852">
                  <c:v>27.24</c:v>
                </c:pt>
                <c:pt idx="853">
                  <c:v>28.24</c:v>
                </c:pt>
                <c:pt idx="854">
                  <c:v>29.656666666666666</c:v>
                </c:pt>
                <c:pt idx="855">
                  <c:v>31.073333333333331</c:v>
                </c:pt>
                <c:pt idx="856">
                  <c:v>32.49</c:v>
                </c:pt>
                <c:pt idx="857">
                  <c:v>33.906666666666666</c:v>
                </c:pt>
                <c:pt idx="858">
                  <c:v>35.323333333333338</c:v>
                </c:pt>
                <c:pt idx="859">
                  <c:v>37.74</c:v>
                </c:pt>
                <c:pt idx="860">
                  <c:v>40.156666666666666</c:v>
                </c:pt>
                <c:pt idx="861">
                  <c:v>42.59</c:v>
                </c:pt>
                <c:pt idx="862">
                  <c:v>45.023333333333333</c:v>
                </c:pt>
                <c:pt idx="863">
                  <c:v>47.456666666666663</c:v>
                </c:pt>
                <c:pt idx="864">
                  <c:v>49.89</c:v>
                </c:pt>
                <c:pt idx="865">
                  <c:v>52.323333333333338</c:v>
                </c:pt>
                <c:pt idx="866">
                  <c:v>53.09</c:v>
                </c:pt>
                <c:pt idx="867">
                  <c:v>53.856666666666662</c:v>
                </c:pt>
                <c:pt idx="868">
                  <c:v>54.9</c:v>
                </c:pt>
                <c:pt idx="869">
                  <c:v>55.943333333333335</c:v>
                </c:pt>
                <c:pt idx="870">
                  <c:v>56.986666666666665</c:v>
                </c:pt>
                <c:pt idx="871">
                  <c:v>58.03</c:v>
                </c:pt>
                <c:pt idx="872">
                  <c:v>59.073333333333338</c:v>
                </c:pt>
                <c:pt idx="873">
                  <c:v>60.283333333333339</c:v>
                </c:pt>
                <c:pt idx="874">
                  <c:v>61.493333333333339</c:v>
                </c:pt>
                <c:pt idx="875">
                  <c:v>62.223333333333336</c:v>
                </c:pt>
                <c:pt idx="876">
                  <c:v>62.953333333333333</c:v>
                </c:pt>
                <c:pt idx="877">
                  <c:v>63.683333333333337</c:v>
                </c:pt>
                <c:pt idx="878">
                  <c:v>64.413333333333341</c:v>
                </c:pt>
                <c:pt idx="879">
                  <c:v>65.143333333333331</c:v>
                </c:pt>
                <c:pt idx="880">
                  <c:v>66.040000000000006</c:v>
                </c:pt>
                <c:pt idx="881">
                  <c:v>66.436666666666667</c:v>
                </c:pt>
                <c:pt idx="882">
                  <c:v>67.333333333333343</c:v>
                </c:pt>
                <c:pt idx="883">
                  <c:v>67</c:v>
                </c:pt>
                <c:pt idx="884">
                  <c:v>66.666666666666657</c:v>
                </c:pt>
                <c:pt idx="885">
                  <c:v>66.333333333333343</c:v>
                </c:pt>
                <c:pt idx="886">
                  <c:v>66</c:v>
                </c:pt>
                <c:pt idx="887">
                  <c:v>66.833333333333343</c:v>
                </c:pt>
                <c:pt idx="888">
                  <c:v>67.666666666666657</c:v>
                </c:pt>
                <c:pt idx="889">
                  <c:v>67.5</c:v>
                </c:pt>
                <c:pt idx="890">
                  <c:v>67.333333333333343</c:v>
                </c:pt>
                <c:pt idx="891">
                  <c:v>67.166666666666657</c:v>
                </c:pt>
                <c:pt idx="892">
                  <c:v>67</c:v>
                </c:pt>
                <c:pt idx="893">
                  <c:v>66.833333333333343</c:v>
                </c:pt>
                <c:pt idx="894">
                  <c:v>66.333333333333343</c:v>
                </c:pt>
                <c:pt idx="895">
                  <c:v>65.833333333333343</c:v>
                </c:pt>
                <c:pt idx="896">
                  <c:v>67</c:v>
                </c:pt>
                <c:pt idx="897">
                  <c:v>68.166666666666657</c:v>
                </c:pt>
                <c:pt idx="898">
                  <c:v>69.333333333333329</c:v>
                </c:pt>
                <c:pt idx="899">
                  <c:v>70.5</c:v>
                </c:pt>
                <c:pt idx="900">
                  <c:v>71.666666666666671</c:v>
                </c:pt>
                <c:pt idx="901">
                  <c:v>71.861666666666679</c:v>
                </c:pt>
                <c:pt idx="902">
                  <c:v>72.056666666666672</c:v>
                </c:pt>
                <c:pt idx="903">
                  <c:v>72.084999999999994</c:v>
                </c:pt>
                <c:pt idx="904">
                  <c:v>72.11333333333333</c:v>
                </c:pt>
                <c:pt idx="905">
                  <c:v>72.141666666666666</c:v>
                </c:pt>
                <c:pt idx="906">
                  <c:v>72.17</c:v>
                </c:pt>
                <c:pt idx="907">
                  <c:v>72.198333333333323</c:v>
                </c:pt>
                <c:pt idx="908">
                  <c:v>72.531666666666666</c:v>
                </c:pt>
                <c:pt idx="909">
                  <c:v>72.864999999999995</c:v>
                </c:pt>
                <c:pt idx="910">
                  <c:v>73.031666666666666</c:v>
                </c:pt>
                <c:pt idx="911">
                  <c:v>73.698333333333323</c:v>
                </c:pt>
                <c:pt idx="912">
                  <c:v>73.864999999999995</c:v>
                </c:pt>
                <c:pt idx="913">
                  <c:v>74.031666666666666</c:v>
                </c:pt>
                <c:pt idx="914">
                  <c:v>74.198333333333323</c:v>
                </c:pt>
                <c:pt idx="915">
                  <c:v>75.031666666666666</c:v>
                </c:pt>
                <c:pt idx="916">
                  <c:v>75.864999999999995</c:v>
                </c:pt>
                <c:pt idx="917">
                  <c:v>75.531666666666666</c:v>
                </c:pt>
                <c:pt idx="918">
                  <c:v>75.198333333333323</c:v>
                </c:pt>
                <c:pt idx="919">
                  <c:v>74.864999999999995</c:v>
                </c:pt>
                <c:pt idx="920">
                  <c:v>74.531666666666666</c:v>
                </c:pt>
                <c:pt idx="921">
                  <c:v>74.198333333333323</c:v>
                </c:pt>
                <c:pt idx="922">
                  <c:v>73.698333333333323</c:v>
                </c:pt>
                <c:pt idx="923">
                  <c:v>73.198333333333323</c:v>
                </c:pt>
                <c:pt idx="924">
                  <c:v>73.031666666666666</c:v>
                </c:pt>
                <c:pt idx="925">
                  <c:v>72.864999999999995</c:v>
                </c:pt>
                <c:pt idx="926">
                  <c:v>72.698333333333323</c:v>
                </c:pt>
                <c:pt idx="927">
                  <c:v>72.531666666666666</c:v>
                </c:pt>
                <c:pt idx="928">
                  <c:v>72.364999999999995</c:v>
                </c:pt>
                <c:pt idx="929">
                  <c:v>70.489999999999995</c:v>
                </c:pt>
                <c:pt idx="930">
                  <c:v>68.614999999999995</c:v>
                </c:pt>
                <c:pt idx="931">
                  <c:v>67.711666666666659</c:v>
                </c:pt>
                <c:pt idx="932">
                  <c:v>66.808333333333337</c:v>
                </c:pt>
                <c:pt idx="933">
                  <c:v>65.905000000000001</c:v>
                </c:pt>
                <c:pt idx="934">
                  <c:v>65.001666666666665</c:v>
                </c:pt>
                <c:pt idx="935">
                  <c:v>64.098333333333329</c:v>
                </c:pt>
                <c:pt idx="936">
                  <c:v>63.57</c:v>
                </c:pt>
                <c:pt idx="937">
                  <c:v>63.041666666666664</c:v>
                </c:pt>
                <c:pt idx="938">
                  <c:v>62.208333333333336</c:v>
                </c:pt>
                <c:pt idx="939">
                  <c:v>61.375</c:v>
                </c:pt>
                <c:pt idx="940">
                  <c:v>60.541666666666664</c:v>
                </c:pt>
                <c:pt idx="941">
                  <c:v>59.708333333333336</c:v>
                </c:pt>
                <c:pt idx="942">
                  <c:v>58.875</c:v>
                </c:pt>
                <c:pt idx="943">
                  <c:v>59.21</c:v>
                </c:pt>
                <c:pt idx="944">
                  <c:v>59.545000000000002</c:v>
                </c:pt>
                <c:pt idx="945">
                  <c:v>59.213333333333338</c:v>
                </c:pt>
                <c:pt idx="946">
                  <c:v>58.881666666666661</c:v>
                </c:pt>
                <c:pt idx="947">
                  <c:v>58.55</c:v>
                </c:pt>
                <c:pt idx="948">
                  <c:v>58.218333333333334</c:v>
                </c:pt>
                <c:pt idx="949">
                  <c:v>57.886666666666663</c:v>
                </c:pt>
                <c:pt idx="950">
                  <c:v>57.72</c:v>
                </c:pt>
                <c:pt idx="951">
                  <c:v>57.553333333333335</c:v>
                </c:pt>
                <c:pt idx="952">
                  <c:v>57.553333333333335</c:v>
                </c:pt>
                <c:pt idx="953">
                  <c:v>57.553333333333335</c:v>
                </c:pt>
                <c:pt idx="954">
                  <c:v>57.553333333333335</c:v>
                </c:pt>
                <c:pt idx="955">
                  <c:v>57.553333333333335</c:v>
                </c:pt>
                <c:pt idx="956">
                  <c:v>57.553333333333335</c:v>
                </c:pt>
                <c:pt idx="957">
                  <c:v>56.75</c:v>
                </c:pt>
                <c:pt idx="958">
                  <c:v>55.946666666666665</c:v>
                </c:pt>
                <c:pt idx="959">
                  <c:v>56.851666666666667</c:v>
                </c:pt>
                <c:pt idx="960">
                  <c:v>57.756666666666661</c:v>
                </c:pt>
                <c:pt idx="961">
                  <c:v>58.661666666666662</c:v>
                </c:pt>
                <c:pt idx="962">
                  <c:v>59.566666666666663</c:v>
                </c:pt>
                <c:pt idx="963">
                  <c:v>60.471666666666664</c:v>
                </c:pt>
                <c:pt idx="964">
                  <c:v>60.846666666666664</c:v>
                </c:pt>
                <c:pt idx="965">
                  <c:v>61.221666666666664</c:v>
                </c:pt>
                <c:pt idx="966">
                  <c:v>61.221666666666664</c:v>
                </c:pt>
                <c:pt idx="967">
                  <c:v>61.221666666666664</c:v>
                </c:pt>
                <c:pt idx="968">
                  <c:v>61.221666666666664</c:v>
                </c:pt>
                <c:pt idx="969">
                  <c:v>61.221666666666664</c:v>
                </c:pt>
                <c:pt idx="970">
                  <c:v>61.221666666666664</c:v>
                </c:pt>
                <c:pt idx="971">
                  <c:v>61.721666666666664</c:v>
                </c:pt>
                <c:pt idx="972">
                  <c:v>62.221666666666664</c:v>
                </c:pt>
                <c:pt idx="973">
                  <c:v>61.553333333333335</c:v>
                </c:pt>
                <c:pt idx="974">
                  <c:v>60.884999999999998</c:v>
                </c:pt>
                <c:pt idx="975">
                  <c:v>60.216666666666661</c:v>
                </c:pt>
                <c:pt idx="976">
                  <c:v>59.548333333333339</c:v>
                </c:pt>
                <c:pt idx="977">
                  <c:v>58.88</c:v>
                </c:pt>
                <c:pt idx="978">
                  <c:v>59.211666666666666</c:v>
                </c:pt>
                <c:pt idx="979">
                  <c:v>59.543333333333337</c:v>
                </c:pt>
                <c:pt idx="980">
                  <c:v>59.71</c:v>
                </c:pt>
                <c:pt idx="981">
                  <c:v>59.876666666666665</c:v>
                </c:pt>
                <c:pt idx="982">
                  <c:v>60.043333333333337</c:v>
                </c:pt>
                <c:pt idx="983">
                  <c:v>60.21</c:v>
                </c:pt>
                <c:pt idx="984">
                  <c:v>60.376666666666665</c:v>
                </c:pt>
                <c:pt idx="985">
                  <c:v>60.043333333333337</c:v>
                </c:pt>
                <c:pt idx="986">
                  <c:v>59.71</c:v>
                </c:pt>
                <c:pt idx="987">
                  <c:v>60.18</c:v>
                </c:pt>
                <c:pt idx="988">
                  <c:v>60.65</c:v>
                </c:pt>
                <c:pt idx="989">
                  <c:v>61.12</c:v>
                </c:pt>
                <c:pt idx="990">
                  <c:v>61.59</c:v>
                </c:pt>
                <c:pt idx="991">
                  <c:v>62.06</c:v>
                </c:pt>
                <c:pt idx="992">
                  <c:v>61.513333333333335</c:v>
                </c:pt>
                <c:pt idx="993">
                  <c:v>60.966666666666661</c:v>
                </c:pt>
                <c:pt idx="994">
                  <c:v>60.95</c:v>
                </c:pt>
                <c:pt idx="995">
                  <c:v>60.933333333333337</c:v>
                </c:pt>
                <c:pt idx="996">
                  <c:v>60.916666666666664</c:v>
                </c:pt>
                <c:pt idx="997">
                  <c:v>60.9</c:v>
                </c:pt>
                <c:pt idx="998">
                  <c:v>60.883333333333333</c:v>
                </c:pt>
                <c:pt idx="999">
                  <c:v>60.883333333333333</c:v>
                </c:pt>
                <c:pt idx="1000">
                  <c:v>60.883333333333333</c:v>
                </c:pt>
                <c:pt idx="1001">
                  <c:v>60.383333333333333</c:v>
                </c:pt>
                <c:pt idx="1002">
                  <c:v>59.883333333333333</c:v>
                </c:pt>
                <c:pt idx="1003">
                  <c:v>59.383333333333333</c:v>
                </c:pt>
                <c:pt idx="1004">
                  <c:v>58.883333333333333</c:v>
                </c:pt>
                <c:pt idx="1005">
                  <c:v>58.383333333333333</c:v>
                </c:pt>
                <c:pt idx="1006">
                  <c:v>57.883333333333333</c:v>
                </c:pt>
                <c:pt idx="1007">
                  <c:v>57.383333333333333</c:v>
                </c:pt>
                <c:pt idx="1008">
                  <c:v>55.883333333333333</c:v>
                </c:pt>
                <c:pt idx="1009">
                  <c:v>54.383333333333333</c:v>
                </c:pt>
                <c:pt idx="1010">
                  <c:v>52.883333333333333</c:v>
                </c:pt>
                <c:pt idx="1011">
                  <c:v>51.383333333333333</c:v>
                </c:pt>
                <c:pt idx="1012">
                  <c:v>49.883333333333333</c:v>
                </c:pt>
                <c:pt idx="1013">
                  <c:v>48.716666666666661</c:v>
                </c:pt>
                <c:pt idx="1014">
                  <c:v>47.55</c:v>
                </c:pt>
                <c:pt idx="1015">
                  <c:v>46.883333333333333</c:v>
                </c:pt>
                <c:pt idx="1016">
                  <c:v>46.216666666666661</c:v>
                </c:pt>
                <c:pt idx="1017">
                  <c:v>45.55</c:v>
                </c:pt>
                <c:pt idx="1018">
                  <c:v>44.883333333333333</c:v>
                </c:pt>
                <c:pt idx="1019">
                  <c:v>44.216666666666661</c:v>
                </c:pt>
                <c:pt idx="1020">
                  <c:v>42.59</c:v>
                </c:pt>
                <c:pt idx="1021">
                  <c:v>40.963333333333338</c:v>
                </c:pt>
                <c:pt idx="1022">
                  <c:v>40.353333333333339</c:v>
                </c:pt>
                <c:pt idx="1023">
                  <c:v>39.743333333333339</c:v>
                </c:pt>
                <c:pt idx="1024">
                  <c:v>39.133333333333333</c:v>
                </c:pt>
                <c:pt idx="1025">
                  <c:v>38.523333333333333</c:v>
                </c:pt>
                <c:pt idx="1026">
                  <c:v>37.913333333333334</c:v>
                </c:pt>
                <c:pt idx="1027">
                  <c:v>37.116666666666667</c:v>
                </c:pt>
                <c:pt idx="1028">
                  <c:v>36.32</c:v>
                </c:pt>
                <c:pt idx="1029">
                  <c:v>35.506666666666661</c:v>
                </c:pt>
                <c:pt idx="1030">
                  <c:v>34.693333333333335</c:v>
                </c:pt>
                <c:pt idx="1031">
                  <c:v>33.880000000000003</c:v>
                </c:pt>
                <c:pt idx="1032">
                  <c:v>33.06666666666667</c:v>
                </c:pt>
                <c:pt idx="1033">
                  <c:v>32.25333333333333</c:v>
                </c:pt>
                <c:pt idx="1034">
                  <c:v>31.58666666666667</c:v>
                </c:pt>
                <c:pt idx="1035">
                  <c:v>30.92</c:v>
                </c:pt>
                <c:pt idx="1036">
                  <c:v>30.25333333333333</c:v>
                </c:pt>
                <c:pt idx="1037">
                  <c:v>29.58666666666667</c:v>
                </c:pt>
                <c:pt idx="1038">
                  <c:v>28.92</c:v>
                </c:pt>
                <c:pt idx="1039">
                  <c:v>28.25333333333333</c:v>
                </c:pt>
                <c:pt idx="1040">
                  <c:v>27.58666666666667</c:v>
                </c:pt>
                <c:pt idx="1041">
                  <c:v>27.08666666666667</c:v>
                </c:pt>
                <c:pt idx="1042">
                  <c:v>26.58666666666667</c:v>
                </c:pt>
                <c:pt idx="1043">
                  <c:v>25.75333333333333</c:v>
                </c:pt>
                <c:pt idx="1044">
                  <c:v>24.92</c:v>
                </c:pt>
                <c:pt idx="1045">
                  <c:v>24.08666666666667</c:v>
                </c:pt>
                <c:pt idx="1046">
                  <c:v>23.25333333333333</c:v>
                </c:pt>
                <c:pt idx="1047">
                  <c:v>22.42</c:v>
                </c:pt>
                <c:pt idx="1048">
                  <c:v>21.48</c:v>
                </c:pt>
                <c:pt idx="1049">
                  <c:v>20.54</c:v>
                </c:pt>
                <c:pt idx="1050">
                  <c:v>20.56</c:v>
                </c:pt>
                <c:pt idx="1051">
                  <c:v>20.58</c:v>
                </c:pt>
                <c:pt idx="1052">
                  <c:v>20.6</c:v>
                </c:pt>
                <c:pt idx="1053">
                  <c:v>20.62</c:v>
                </c:pt>
                <c:pt idx="1054">
                  <c:v>20.64</c:v>
                </c:pt>
                <c:pt idx="1055">
                  <c:v>20.433333333333334</c:v>
                </c:pt>
                <c:pt idx="1056">
                  <c:v>20.226666666666667</c:v>
                </c:pt>
                <c:pt idx="1057">
                  <c:v>20.206666666666667</c:v>
                </c:pt>
                <c:pt idx="1058">
                  <c:v>20.186666666666667</c:v>
                </c:pt>
                <c:pt idx="1059">
                  <c:v>20.166666666666668</c:v>
                </c:pt>
                <c:pt idx="1060">
                  <c:v>20.146666666666668</c:v>
                </c:pt>
                <c:pt idx="1061">
                  <c:v>20.126666666666669</c:v>
                </c:pt>
                <c:pt idx="1062">
                  <c:v>20.273333333333333</c:v>
                </c:pt>
                <c:pt idx="1063">
                  <c:v>20.420000000000002</c:v>
                </c:pt>
                <c:pt idx="1064">
                  <c:v>20.420000000000002</c:v>
                </c:pt>
                <c:pt idx="1065">
                  <c:v>20.420000000000002</c:v>
                </c:pt>
                <c:pt idx="1066">
                  <c:v>20.420000000000002</c:v>
                </c:pt>
                <c:pt idx="1067">
                  <c:v>20.420000000000002</c:v>
                </c:pt>
                <c:pt idx="1068">
                  <c:v>20.420000000000002</c:v>
                </c:pt>
                <c:pt idx="1069">
                  <c:v>20.92</c:v>
                </c:pt>
                <c:pt idx="1070">
                  <c:v>21.42</c:v>
                </c:pt>
                <c:pt idx="1071">
                  <c:v>21.75333333333333</c:v>
                </c:pt>
                <c:pt idx="1072">
                  <c:v>22.08666666666667</c:v>
                </c:pt>
                <c:pt idx="1073">
                  <c:v>22.42</c:v>
                </c:pt>
                <c:pt idx="1074">
                  <c:v>22.75333333333333</c:v>
                </c:pt>
                <c:pt idx="1075">
                  <c:v>23.08666666666667</c:v>
                </c:pt>
                <c:pt idx="1076">
                  <c:v>24.531666666666666</c:v>
                </c:pt>
                <c:pt idx="1077">
                  <c:v>25.976666666666667</c:v>
                </c:pt>
                <c:pt idx="1078">
                  <c:v>27.528333333333332</c:v>
                </c:pt>
                <c:pt idx="1079">
                  <c:v>29.08</c:v>
                </c:pt>
                <c:pt idx="1080">
                  <c:v>30.631666666666668</c:v>
                </c:pt>
                <c:pt idx="1081">
                  <c:v>32.18333333333333</c:v>
                </c:pt>
                <c:pt idx="1082">
                  <c:v>33.734999999999999</c:v>
                </c:pt>
                <c:pt idx="1083">
                  <c:v>33.508333333333333</c:v>
                </c:pt>
                <c:pt idx="1084">
                  <c:v>33.281666666666666</c:v>
                </c:pt>
                <c:pt idx="1085">
                  <c:v>33.281666666666666</c:v>
                </c:pt>
                <c:pt idx="1086">
                  <c:v>33.281666666666666</c:v>
                </c:pt>
                <c:pt idx="1087">
                  <c:v>33.281666666666666</c:v>
                </c:pt>
                <c:pt idx="1088">
                  <c:v>33.281666666666666</c:v>
                </c:pt>
                <c:pt idx="1089">
                  <c:v>33.281666666666666</c:v>
                </c:pt>
                <c:pt idx="1090">
                  <c:v>33.331666666666671</c:v>
                </c:pt>
                <c:pt idx="1091">
                  <c:v>33.381666666666668</c:v>
                </c:pt>
                <c:pt idx="1092">
                  <c:v>33.265000000000001</c:v>
                </c:pt>
                <c:pt idx="1093">
                  <c:v>33.148333333333333</c:v>
                </c:pt>
                <c:pt idx="1094">
                  <c:v>33.031666666666666</c:v>
                </c:pt>
                <c:pt idx="1095">
                  <c:v>32.914999999999999</c:v>
                </c:pt>
                <c:pt idx="1096">
                  <c:v>32.798333333333332</c:v>
                </c:pt>
                <c:pt idx="1097">
                  <c:v>32.681666666666665</c:v>
                </c:pt>
                <c:pt idx="1098">
                  <c:v>34.118333333333332</c:v>
                </c:pt>
                <c:pt idx="1099">
                  <c:v>35.055</c:v>
                </c:pt>
                <c:pt idx="1100">
                  <c:v>35.991666666666667</c:v>
                </c:pt>
                <c:pt idx="1101">
                  <c:v>36.928333333333335</c:v>
                </c:pt>
                <c:pt idx="1102">
                  <c:v>37.865000000000002</c:v>
                </c:pt>
                <c:pt idx="1103">
                  <c:v>38.801666666666662</c:v>
                </c:pt>
                <c:pt idx="1104">
                  <c:v>39.968333333333334</c:v>
                </c:pt>
                <c:pt idx="1105">
                  <c:v>41.134999999999998</c:v>
                </c:pt>
                <c:pt idx="1106">
                  <c:v>41.19</c:v>
                </c:pt>
                <c:pt idx="1107">
                  <c:v>41.244999999999997</c:v>
                </c:pt>
                <c:pt idx="1108">
                  <c:v>41.3</c:v>
                </c:pt>
                <c:pt idx="1109">
                  <c:v>41.354999999999997</c:v>
                </c:pt>
                <c:pt idx="1110">
                  <c:v>41.41</c:v>
                </c:pt>
                <c:pt idx="1111">
                  <c:v>39.631666666666661</c:v>
                </c:pt>
                <c:pt idx="1112">
                  <c:v>37.853333333333339</c:v>
                </c:pt>
                <c:pt idx="1113">
                  <c:v>37.853333333333339</c:v>
                </c:pt>
                <c:pt idx="1114">
                  <c:v>37.853333333333339</c:v>
                </c:pt>
                <c:pt idx="1115">
                  <c:v>37.853333333333339</c:v>
                </c:pt>
                <c:pt idx="1116">
                  <c:v>37.853333333333339</c:v>
                </c:pt>
                <c:pt idx="1117">
                  <c:v>37.853333333333339</c:v>
                </c:pt>
                <c:pt idx="1118">
                  <c:v>37.686666666666667</c:v>
                </c:pt>
                <c:pt idx="1119">
                  <c:v>37.520000000000003</c:v>
                </c:pt>
                <c:pt idx="1120">
                  <c:v>37.303333333333335</c:v>
                </c:pt>
                <c:pt idx="1121">
                  <c:v>37.086666666666666</c:v>
                </c:pt>
                <c:pt idx="1122">
                  <c:v>36.869999999999997</c:v>
                </c:pt>
                <c:pt idx="1123">
                  <c:v>36.653333333333336</c:v>
                </c:pt>
                <c:pt idx="1124">
                  <c:v>36.436666666666667</c:v>
                </c:pt>
                <c:pt idx="1125">
                  <c:v>36.22</c:v>
                </c:pt>
                <c:pt idx="1126">
                  <c:v>36.003333333333337</c:v>
                </c:pt>
                <c:pt idx="1127">
                  <c:v>35.786666666666662</c:v>
                </c:pt>
                <c:pt idx="1128">
                  <c:v>34.016666666666666</c:v>
                </c:pt>
                <c:pt idx="1129">
                  <c:v>32.24666666666667</c:v>
                </c:pt>
                <c:pt idx="1130">
                  <c:v>30.476666666666667</c:v>
                </c:pt>
                <c:pt idx="1131">
                  <c:v>28.706666666666667</c:v>
                </c:pt>
                <c:pt idx="1132">
                  <c:v>27.27</c:v>
                </c:pt>
                <c:pt idx="1133">
                  <c:v>25.833333333333332</c:v>
                </c:pt>
                <c:pt idx="1134">
                  <c:v>24.166666666666668</c:v>
                </c:pt>
                <c:pt idx="1135">
                  <c:v>22.5</c:v>
                </c:pt>
                <c:pt idx="1136">
                  <c:v>20.833333333333332</c:v>
                </c:pt>
                <c:pt idx="1137">
                  <c:v>19.166666666666668</c:v>
                </c:pt>
                <c:pt idx="1138">
                  <c:v>17.5</c:v>
                </c:pt>
                <c:pt idx="1139">
                  <c:v>16.166666666666664</c:v>
                </c:pt>
                <c:pt idx="1140">
                  <c:v>14.833333333333334</c:v>
                </c:pt>
                <c:pt idx="1141">
                  <c:v>15.333333333333334</c:v>
                </c:pt>
                <c:pt idx="1142">
                  <c:v>15.833333333333334</c:v>
                </c:pt>
                <c:pt idx="1143">
                  <c:v>16.333333333333336</c:v>
                </c:pt>
                <c:pt idx="1144">
                  <c:v>16.833333333333336</c:v>
                </c:pt>
                <c:pt idx="1145">
                  <c:v>17.333333333333332</c:v>
                </c:pt>
                <c:pt idx="1146">
                  <c:v>17.096666666666668</c:v>
                </c:pt>
                <c:pt idx="1147">
                  <c:v>16.86</c:v>
                </c:pt>
                <c:pt idx="1148">
                  <c:v>16.79</c:v>
                </c:pt>
                <c:pt idx="1149">
                  <c:v>16.72</c:v>
                </c:pt>
                <c:pt idx="1150">
                  <c:v>16.649999999999999</c:v>
                </c:pt>
                <c:pt idx="1151">
                  <c:v>16.579999999999998</c:v>
                </c:pt>
                <c:pt idx="1152">
                  <c:v>16.510000000000002</c:v>
                </c:pt>
                <c:pt idx="1153">
                  <c:v>17.510000000000002</c:v>
                </c:pt>
                <c:pt idx="1154">
                  <c:v>18.510000000000002</c:v>
                </c:pt>
                <c:pt idx="1155">
                  <c:v>19.510000000000002</c:v>
                </c:pt>
                <c:pt idx="1156">
                  <c:v>20.51</c:v>
                </c:pt>
                <c:pt idx="1157">
                  <c:v>21.51</c:v>
                </c:pt>
                <c:pt idx="1158">
                  <c:v>22.51</c:v>
                </c:pt>
                <c:pt idx="1159">
                  <c:v>23.51</c:v>
                </c:pt>
                <c:pt idx="1160">
                  <c:v>24.843333333333334</c:v>
                </c:pt>
                <c:pt idx="1161">
                  <c:v>26.176666666666669</c:v>
                </c:pt>
                <c:pt idx="1162">
                  <c:v>27.176666666666669</c:v>
                </c:pt>
                <c:pt idx="1163">
                  <c:v>28.176666666666669</c:v>
                </c:pt>
                <c:pt idx="1164">
                  <c:v>29.176666666666669</c:v>
                </c:pt>
                <c:pt idx="1165">
                  <c:v>30.176666666666669</c:v>
                </c:pt>
                <c:pt idx="1166">
                  <c:v>31.176666666666669</c:v>
                </c:pt>
                <c:pt idx="1167">
                  <c:v>31.843333333333334</c:v>
                </c:pt>
                <c:pt idx="1168">
                  <c:v>32.51</c:v>
                </c:pt>
                <c:pt idx="1169">
                  <c:v>32.843333333333334</c:v>
                </c:pt>
                <c:pt idx="1170">
                  <c:v>33.176666666666669</c:v>
                </c:pt>
                <c:pt idx="1171">
                  <c:v>33.51</c:v>
                </c:pt>
                <c:pt idx="1172">
                  <c:v>33.843333333333334</c:v>
                </c:pt>
                <c:pt idx="1173">
                  <c:v>34.176666666666669</c:v>
                </c:pt>
                <c:pt idx="1174">
                  <c:v>33.343333333333334</c:v>
                </c:pt>
                <c:pt idx="1175">
                  <c:v>32.51</c:v>
                </c:pt>
                <c:pt idx="1176">
                  <c:v>32.413333333333334</c:v>
                </c:pt>
                <c:pt idx="1177">
                  <c:v>32.31666666666667</c:v>
                </c:pt>
                <c:pt idx="1178">
                  <c:v>32.22</c:v>
                </c:pt>
                <c:pt idx="1179">
                  <c:v>32.123333333333335</c:v>
                </c:pt>
                <c:pt idx="1180">
                  <c:v>32.026666666666671</c:v>
                </c:pt>
                <c:pt idx="1181">
                  <c:v>32.263333333333335</c:v>
                </c:pt>
                <c:pt idx="1182">
                  <c:v>32.5</c:v>
                </c:pt>
                <c:pt idx="1183">
                  <c:v>31.666666666666668</c:v>
                </c:pt>
                <c:pt idx="1184">
                  <c:v>30.833333333333332</c:v>
                </c:pt>
                <c:pt idx="1185">
                  <c:v>30</c:v>
                </c:pt>
                <c:pt idx="1186">
                  <c:v>29.166666666666668</c:v>
                </c:pt>
                <c:pt idx="1187">
                  <c:v>28.333333333333332</c:v>
                </c:pt>
                <c:pt idx="1188">
                  <c:v>28.833333333333332</c:v>
                </c:pt>
                <c:pt idx="1189">
                  <c:v>29.333333333333332</c:v>
                </c:pt>
                <c:pt idx="1190">
                  <c:v>29.5</c:v>
                </c:pt>
                <c:pt idx="1191">
                  <c:v>29.666666666666668</c:v>
                </c:pt>
                <c:pt idx="1192">
                  <c:v>29.833333333333332</c:v>
                </c:pt>
                <c:pt idx="1193">
                  <c:v>30</c:v>
                </c:pt>
                <c:pt idx="1194">
                  <c:v>30.166666666666668</c:v>
                </c:pt>
                <c:pt idx="1195">
                  <c:v>30.333333333333332</c:v>
                </c:pt>
                <c:pt idx="1196">
                  <c:v>30.5</c:v>
                </c:pt>
                <c:pt idx="1197">
                  <c:v>31</c:v>
                </c:pt>
                <c:pt idx="1198">
                  <c:v>31.5</c:v>
                </c:pt>
                <c:pt idx="1199">
                  <c:v>32</c:v>
                </c:pt>
                <c:pt idx="1200">
                  <c:v>32.5</c:v>
                </c:pt>
                <c:pt idx="1201">
                  <c:v>33</c:v>
                </c:pt>
                <c:pt idx="1202">
                  <c:v>32</c:v>
                </c:pt>
                <c:pt idx="1203">
                  <c:v>31</c:v>
                </c:pt>
                <c:pt idx="1204">
                  <c:v>31.166666666666668</c:v>
                </c:pt>
                <c:pt idx="1205">
                  <c:v>31.333333333333332</c:v>
                </c:pt>
                <c:pt idx="1206">
                  <c:v>31.5</c:v>
                </c:pt>
                <c:pt idx="1207">
                  <c:v>31.666666666666668</c:v>
                </c:pt>
                <c:pt idx="1208">
                  <c:v>31.833333333333332</c:v>
                </c:pt>
                <c:pt idx="1209">
                  <c:v>32.166666666666671</c:v>
                </c:pt>
                <c:pt idx="1210">
                  <c:v>32.5</c:v>
                </c:pt>
                <c:pt idx="1211">
                  <c:v>32.5</c:v>
                </c:pt>
                <c:pt idx="1212">
                  <c:v>32.5</c:v>
                </c:pt>
                <c:pt idx="1213">
                  <c:v>32.5</c:v>
                </c:pt>
                <c:pt idx="1214">
                  <c:v>32.5</c:v>
                </c:pt>
                <c:pt idx="1215">
                  <c:v>32.5</c:v>
                </c:pt>
                <c:pt idx="1216">
                  <c:v>32.5</c:v>
                </c:pt>
                <c:pt idx="1217">
                  <c:v>32.5</c:v>
                </c:pt>
                <c:pt idx="1218">
                  <c:v>31.5</c:v>
                </c:pt>
                <c:pt idx="1219">
                  <c:v>30.5</c:v>
                </c:pt>
                <c:pt idx="1220">
                  <c:v>29.5</c:v>
                </c:pt>
                <c:pt idx="1221">
                  <c:v>28.5</c:v>
                </c:pt>
                <c:pt idx="1222">
                  <c:v>27.5</c:v>
                </c:pt>
                <c:pt idx="1223">
                  <c:v>27.166666666666668</c:v>
                </c:pt>
                <c:pt idx="1224">
                  <c:v>26.833333333333332</c:v>
                </c:pt>
                <c:pt idx="1225">
                  <c:v>26.5</c:v>
                </c:pt>
                <c:pt idx="1226">
                  <c:v>26.166666666666668</c:v>
                </c:pt>
                <c:pt idx="1227">
                  <c:v>25.833333333333332</c:v>
                </c:pt>
                <c:pt idx="1228">
                  <c:v>25.5</c:v>
                </c:pt>
                <c:pt idx="1229">
                  <c:v>25.166666666666668</c:v>
                </c:pt>
                <c:pt idx="1230">
                  <c:v>23.666666666666668</c:v>
                </c:pt>
                <c:pt idx="1231">
                  <c:v>22.166666666666668</c:v>
                </c:pt>
                <c:pt idx="1232">
                  <c:v>22.166666666666668</c:v>
                </c:pt>
                <c:pt idx="1233">
                  <c:v>22.166666666666668</c:v>
                </c:pt>
                <c:pt idx="1234">
                  <c:v>22.166666666666668</c:v>
                </c:pt>
                <c:pt idx="1235">
                  <c:v>22.166666666666668</c:v>
                </c:pt>
                <c:pt idx="1236">
                  <c:v>22.166666666666668</c:v>
                </c:pt>
                <c:pt idx="1237">
                  <c:v>22.166666666666668</c:v>
                </c:pt>
                <c:pt idx="1238">
                  <c:v>22.166666666666668</c:v>
                </c:pt>
                <c:pt idx="1239">
                  <c:v>22</c:v>
                </c:pt>
                <c:pt idx="1240">
                  <c:v>21.833333333333332</c:v>
                </c:pt>
                <c:pt idx="1241">
                  <c:v>21.666666666666668</c:v>
                </c:pt>
                <c:pt idx="1242">
                  <c:v>21.5</c:v>
                </c:pt>
                <c:pt idx="1243">
                  <c:v>21.333333333333332</c:v>
                </c:pt>
                <c:pt idx="1244">
                  <c:v>21.666666666666668</c:v>
                </c:pt>
                <c:pt idx="1245">
                  <c:v>22</c:v>
                </c:pt>
                <c:pt idx="1246">
                  <c:v>22.333333333333332</c:v>
                </c:pt>
                <c:pt idx="1247">
                  <c:v>22.666666666666668</c:v>
                </c:pt>
                <c:pt idx="1248">
                  <c:v>22.666666666666668</c:v>
                </c:pt>
                <c:pt idx="1249">
                  <c:v>22.666666666666668</c:v>
                </c:pt>
                <c:pt idx="1250">
                  <c:v>22.666666666666668</c:v>
                </c:pt>
                <c:pt idx="1251">
                  <c:v>22.5</c:v>
                </c:pt>
                <c:pt idx="1252">
                  <c:v>22.333333333333332</c:v>
                </c:pt>
                <c:pt idx="1253">
                  <c:v>21.5</c:v>
                </c:pt>
                <c:pt idx="1254">
                  <c:v>20.666666666666668</c:v>
                </c:pt>
                <c:pt idx="1255">
                  <c:v>19.833333333333332</c:v>
                </c:pt>
                <c:pt idx="1256">
                  <c:v>19</c:v>
                </c:pt>
                <c:pt idx="1257">
                  <c:v>18.166666666666668</c:v>
                </c:pt>
                <c:pt idx="1258">
                  <c:v>17.666666666666668</c:v>
                </c:pt>
                <c:pt idx="1259">
                  <c:v>17.166666666666664</c:v>
                </c:pt>
                <c:pt idx="1260">
                  <c:v>17.833333333333332</c:v>
                </c:pt>
                <c:pt idx="1261">
                  <c:v>18.5</c:v>
                </c:pt>
                <c:pt idx="1262">
                  <c:v>19.166666666666668</c:v>
                </c:pt>
                <c:pt idx="1263">
                  <c:v>19.833333333333332</c:v>
                </c:pt>
                <c:pt idx="1264">
                  <c:v>20.5</c:v>
                </c:pt>
                <c:pt idx="1265">
                  <c:v>20.666666666666668</c:v>
                </c:pt>
                <c:pt idx="1266">
                  <c:v>20.833333333333332</c:v>
                </c:pt>
                <c:pt idx="1267">
                  <c:v>21</c:v>
                </c:pt>
                <c:pt idx="1268">
                  <c:v>21.166666666666668</c:v>
                </c:pt>
                <c:pt idx="1269">
                  <c:v>21.333333333333332</c:v>
                </c:pt>
                <c:pt idx="1270">
                  <c:v>21.5</c:v>
                </c:pt>
                <c:pt idx="1271">
                  <c:v>21.666666666666668</c:v>
                </c:pt>
                <c:pt idx="1272">
                  <c:v>22.666666666666668</c:v>
                </c:pt>
                <c:pt idx="1273">
                  <c:v>23.666666666666668</c:v>
                </c:pt>
                <c:pt idx="1274">
                  <c:v>24.166666666666668</c:v>
                </c:pt>
                <c:pt idx="1275">
                  <c:v>24.666666666666668</c:v>
                </c:pt>
                <c:pt idx="1276">
                  <c:v>25.166666666666668</c:v>
                </c:pt>
                <c:pt idx="1277">
                  <c:v>25.666666666666668</c:v>
                </c:pt>
                <c:pt idx="1278">
                  <c:v>26.166666666666668</c:v>
                </c:pt>
                <c:pt idx="1279">
                  <c:v>27</c:v>
                </c:pt>
                <c:pt idx="1280">
                  <c:v>27.833333333333332</c:v>
                </c:pt>
                <c:pt idx="1281">
                  <c:v>28.833333333333332</c:v>
                </c:pt>
                <c:pt idx="1282">
                  <c:v>29.833333333333332</c:v>
                </c:pt>
                <c:pt idx="1283">
                  <c:v>30.833333333333332</c:v>
                </c:pt>
                <c:pt idx="1284">
                  <c:v>31.833333333333332</c:v>
                </c:pt>
                <c:pt idx="1285">
                  <c:v>32.833333333333329</c:v>
                </c:pt>
                <c:pt idx="1286">
                  <c:v>34</c:v>
                </c:pt>
                <c:pt idx="1287">
                  <c:v>35.166666666666664</c:v>
                </c:pt>
                <c:pt idx="1288">
                  <c:v>36</c:v>
                </c:pt>
                <c:pt idx="1289">
                  <c:v>36.833333333333336</c:v>
                </c:pt>
                <c:pt idx="1290">
                  <c:v>37.666666666666664</c:v>
                </c:pt>
                <c:pt idx="1291">
                  <c:v>38.5</c:v>
                </c:pt>
                <c:pt idx="1292">
                  <c:v>39.333333333333336</c:v>
                </c:pt>
                <c:pt idx="1293">
                  <c:v>39.833333333333336</c:v>
                </c:pt>
                <c:pt idx="1294">
                  <c:v>40.333333333333336</c:v>
                </c:pt>
                <c:pt idx="1295">
                  <c:v>41.333333333333336</c:v>
                </c:pt>
                <c:pt idx="1296">
                  <c:v>42.333333333333336</c:v>
                </c:pt>
                <c:pt idx="1297">
                  <c:v>43.333333333333336</c:v>
                </c:pt>
                <c:pt idx="1298">
                  <c:v>44.333333333333336</c:v>
                </c:pt>
                <c:pt idx="1299">
                  <c:v>45.333333333333336</c:v>
                </c:pt>
                <c:pt idx="1300">
                  <c:v>47</c:v>
                </c:pt>
                <c:pt idx="1301">
                  <c:v>48.666666666666664</c:v>
                </c:pt>
                <c:pt idx="1302">
                  <c:v>49.5</c:v>
                </c:pt>
                <c:pt idx="1303">
                  <c:v>50.333333333333336</c:v>
                </c:pt>
                <c:pt idx="1304">
                  <c:v>51.166666666666664</c:v>
                </c:pt>
                <c:pt idx="1305">
                  <c:v>52</c:v>
                </c:pt>
                <c:pt idx="1306">
                  <c:v>52.833333333333336</c:v>
                </c:pt>
                <c:pt idx="1307">
                  <c:v>54</c:v>
                </c:pt>
                <c:pt idx="1308">
                  <c:v>55.166666666666664</c:v>
                </c:pt>
                <c:pt idx="1309">
                  <c:v>56</c:v>
                </c:pt>
                <c:pt idx="1310">
                  <c:v>56.833333333333336</c:v>
                </c:pt>
                <c:pt idx="1311">
                  <c:v>57.666666666666664</c:v>
                </c:pt>
                <c:pt idx="1312">
                  <c:v>58.5</c:v>
                </c:pt>
                <c:pt idx="1313">
                  <c:v>59.333333333333336</c:v>
                </c:pt>
                <c:pt idx="1314">
                  <c:v>60.666666666666664</c:v>
                </c:pt>
                <c:pt idx="1315">
                  <c:v>62</c:v>
                </c:pt>
                <c:pt idx="1316">
                  <c:v>63.166666666666664</c:v>
                </c:pt>
                <c:pt idx="1317">
                  <c:v>64.333333333333343</c:v>
                </c:pt>
                <c:pt idx="1318">
                  <c:v>65.5</c:v>
                </c:pt>
                <c:pt idx="1319">
                  <c:v>66.666666666666657</c:v>
                </c:pt>
                <c:pt idx="1320">
                  <c:v>67.833333333333343</c:v>
                </c:pt>
                <c:pt idx="1321">
                  <c:v>68.833333333333329</c:v>
                </c:pt>
                <c:pt idx="1322">
                  <c:v>69.833333333333329</c:v>
                </c:pt>
                <c:pt idx="1323">
                  <c:v>71.166666666666671</c:v>
                </c:pt>
                <c:pt idx="1324">
                  <c:v>72.5</c:v>
                </c:pt>
                <c:pt idx="1325">
                  <c:v>73.833333333333329</c:v>
                </c:pt>
                <c:pt idx="1326">
                  <c:v>75.166666666666671</c:v>
                </c:pt>
                <c:pt idx="1327">
                  <c:v>76.5</c:v>
                </c:pt>
                <c:pt idx="1328">
                  <c:v>76.833333333333329</c:v>
                </c:pt>
                <c:pt idx="1329">
                  <c:v>77.166666666666671</c:v>
                </c:pt>
                <c:pt idx="1330">
                  <c:v>76.833333333333329</c:v>
                </c:pt>
                <c:pt idx="1331">
                  <c:v>76.5</c:v>
                </c:pt>
                <c:pt idx="1332">
                  <c:v>76.166666666666671</c:v>
                </c:pt>
                <c:pt idx="1333">
                  <c:v>75.833333333333329</c:v>
                </c:pt>
                <c:pt idx="1334">
                  <c:v>75.5</c:v>
                </c:pt>
                <c:pt idx="1335">
                  <c:v>75.833333333333329</c:v>
                </c:pt>
                <c:pt idx="1336">
                  <c:v>76.166666666666671</c:v>
                </c:pt>
                <c:pt idx="1337">
                  <c:v>76.166666666666671</c:v>
                </c:pt>
                <c:pt idx="1338">
                  <c:v>76.166666666666671</c:v>
                </c:pt>
                <c:pt idx="1339">
                  <c:v>76.166666666666671</c:v>
                </c:pt>
                <c:pt idx="1340">
                  <c:v>76.166666666666671</c:v>
                </c:pt>
                <c:pt idx="1341">
                  <c:v>76.166666666666671</c:v>
                </c:pt>
                <c:pt idx="1342">
                  <c:v>76.333333333333329</c:v>
                </c:pt>
                <c:pt idx="1343">
                  <c:v>76.5</c:v>
                </c:pt>
                <c:pt idx="1344">
                  <c:v>76.166666666666671</c:v>
                </c:pt>
                <c:pt idx="1345">
                  <c:v>75.833333333333329</c:v>
                </c:pt>
                <c:pt idx="1346">
                  <c:v>75.5</c:v>
                </c:pt>
                <c:pt idx="1347">
                  <c:v>75.166666666666671</c:v>
                </c:pt>
                <c:pt idx="1348">
                  <c:v>74.833333333333329</c:v>
                </c:pt>
                <c:pt idx="1349">
                  <c:v>74.166666666666671</c:v>
                </c:pt>
                <c:pt idx="1350">
                  <c:v>73.5</c:v>
                </c:pt>
                <c:pt idx="1351">
                  <c:v>73</c:v>
                </c:pt>
                <c:pt idx="1352">
                  <c:v>72.5</c:v>
                </c:pt>
                <c:pt idx="1353">
                  <c:v>72</c:v>
                </c:pt>
                <c:pt idx="1354">
                  <c:v>71.5</c:v>
                </c:pt>
                <c:pt idx="1355">
                  <c:v>71</c:v>
                </c:pt>
                <c:pt idx="1356">
                  <c:v>70.166666666666671</c:v>
                </c:pt>
                <c:pt idx="1357">
                  <c:v>69.333333333333329</c:v>
                </c:pt>
                <c:pt idx="1358">
                  <c:v>69.5</c:v>
                </c:pt>
                <c:pt idx="1359">
                  <c:v>69.666666666666671</c:v>
                </c:pt>
                <c:pt idx="1360">
                  <c:v>69.833333333333329</c:v>
                </c:pt>
                <c:pt idx="1361">
                  <c:v>70</c:v>
                </c:pt>
                <c:pt idx="1362">
                  <c:v>70.166666666666671</c:v>
                </c:pt>
                <c:pt idx="1363">
                  <c:v>70.666666666666671</c:v>
                </c:pt>
                <c:pt idx="1364">
                  <c:v>71.166666666666671</c:v>
                </c:pt>
                <c:pt idx="1365">
                  <c:v>71</c:v>
                </c:pt>
                <c:pt idx="1366">
                  <c:v>70.833333333333329</c:v>
                </c:pt>
                <c:pt idx="1367">
                  <c:v>70.666666666666671</c:v>
                </c:pt>
                <c:pt idx="1368">
                  <c:v>70.5</c:v>
                </c:pt>
                <c:pt idx="1369">
                  <c:v>70.333333333333329</c:v>
                </c:pt>
                <c:pt idx="1370">
                  <c:v>70.333333333333329</c:v>
                </c:pt>
                <c:pt idx="1371">
                  <c:v>70.333333333333329</c:v>
                </c:pt>
                <c:pt idx="1372">
                  <c:v>70.166666666666671</c:v>
                </c:pt>
                <c:pt idx="1373">
                  <c:v>70</c:v>
                </c:pt>
                <c:pt idx="1374">
                  <c:v>69.833333333333329</c:v>
                </c:pt>
                <c:pt idx="1375">
                  <c:v>69.666666666666671</c:v>
                </c:pt>
                <c:pt idx="1376">
                  <c:v>69.5</c:v>
                </c:pt>
                <c:pt idx="1377">
                  <c:v>68.833333333333329</c:v>
                </c:pt>
                <c:pt idx="1378">
                  <c:v>68.166666666666657</c:v>
                </c:pt>
                <c:pt idx="1379">
                  <c:v>67.833333333333343</c:v>
                </c:pt>
                <c:pt idx="1380">
                  <c:v>67.5</c:v>
                </c:pt>
                <c:pt idx="1381">
                  <c:v>67.166666666666657</c:v>
                </c:pt>
                <c:pt idx="1382">
                  <c:v>66.833333333333343</c:v>
                </c:pt>
                <c:pt idx="1383">
                  <c:v>66.5</c:v>
                </c:pt>
                <c:pt idx="1384">
                  <c:v>65.166666666666657</c:v>
                </c:pt>
                <c:pt idx="1385">
                  <c:v>63.833333333333336</c:v>
                </c:pt>
                <c:pt idx="1386">
                  <c:v>62.833333333333336</c:v>
                </c:pt>
                <c:pt idx="1387">
                  <c:v>61.833333333333336</c:v>
                </c:pt>
                <c:pt idx="1388">
                  <c:v>60.833333333333336</c:v>
                </c:pt>
                <c:pt idx="1389">
                  <c:v>59.833333333333336</c:v>
                </c:pt>
                <c:pt idx="1390">
                  <c:v>58.833333333333336</c:v>
                </c:pt>
                <c:pt idx="1391">
                  <c:v>59.333333333333336</c:v>
                </c:pt>
                <c:pt idx="1392">
                  <c:v>59.833333333333336</c:v>
                </c:pt>
                <c:pt idx="1393">
                  <c:v>60</c:v>
                </c:pt>
                <c:pt idx="1394">
                  <c:v>60.166666666666664</c:v>
                </c:pt>
                <c:pt idx="1395">
                  <c:v>60.333333333333336</c:v>
                </c:pt>
                <c:pt idx="1396">
                  <c:v>60.5</c:v>
                </c:pt>
                <c:pt idx="1397">
                  <c:v>60.666666666666664</c:v>
                </c:pt>
                <c:pt idx="1398">
                  <c:v>61.333333333333336</c:v>
                </c:pt>
                <c:pt idx="1399">
                  <c:v>62</c:v>
                </c:pt>
                <c:pt idx="1400">
                  <c:v>62.5</c:v>
                </c:pt>
                <c:pt idx="1401">
                  <c:v>63</c:v>
                </c:pt>
                <c:pt idx="1402">
                  <c:v>63.5</c:v>
                </c:pt>
                <c:pt idx="1403">
                  <c:v>64</c:v>
                </c:pt>
                <c:pt idx="1404">
                  <c:v>64.5</c:v>
                </c:pt>
                <c:pt idx="1405">
                  <c:v>64.166666666666657</c:v>
                </c:pt>
                <c:pt idx="1406">
                  <c:v>63.833333333333336</c:v>
                </c:pt>
                <c:pt idx="1407">
                  <c:v>64</c:v>
                </c:pt>
                <c:pt idx="1408">
                  <c:v>64.166666666666657</c:v>
                </c:pt>
                <c:pt idx="1409">
                  <c:v>64.333333333333343</c:v>
                </c:pt>
                <c:pt idx="1410">
                  <c:v>64.5</c:v>
                </c:pt>
                <c:pt idx="1411">
                  <c:v>64.666666666666657</c:v>
                </c:pt>
                <c:pt idx="1412">
                  <c:v>64.666666666666657</c:v>
                </c:pt>
                <c:pt idx="1413">
                  <c:v>64.666666666666657</c:v>
                </c:pt>
                <c:pt idx="1414">
                  <c:v>65.666666666666657</c:v>
                </c:pt>
                <c:pt idx="1415">
                  <c:v>66.666666666666657</c:v>
                </c:pt>
                <c:pt idx="1416">
                  <c:v>67.666666666666657</c:v>
                </c:pt>
                <c:pt idx="1417">
                  <c:v>68.666666666666657</c:v>
                </c:pt>
                <c:pt idx="1418">
                  <c:v>69.666666666666671</c:v>
                </c:pt>
                <c:pt idx="1419">
                  <c:v>71</c:v>
                </c:pt>
                <c:pt idx="1420">
                  <c:v>72.333333333333329</c:v>
                </c:pt>
                <c:pt idx="1421">
                  <c:v>72.166666666666671</c:v>
                </c:pt>
                <c:pt idx="1422">
                  <c:v>72</c:v>
                </c:pt>
                <c:pt idx="1423">
                  <c:v>71.833333333333329</c:v>
                </c:pt>
                <c:pt idx="1424">
                  <c:v>71.666666666666671</c:v>
                </c:pt>
                <c:pt idx="1425">
                  <c:v>71.5</c:v>
                </c:pt>
                <c:pt idx="1426">
                  <c:v>71.833333333333329</c:v>
                </c:pt>
                <c:pt idx="1427">
                  <c:v>72.166666666666671</c:v>
                </c:pt>
                <c:pt idx="1428">
                  <c:v>72</c:v>
                </c:pt>
                <c:pt idx="1429">
                  <c:v>71.833333333333329</c:v>
                </c:pt>
                <c:pt idx="1430">
                  <c:v>71.666666666666671</c:v>
                </c:pt>
                <c:pt idx="1431">
                  <c:v>71.5</c:v>
                </c:pt>
                <c:pt idx="1432">
                  <c:v>71.333333333333329</c:v>
                </c:pt>
                <c:pt idx="1433">
                  <c:v>70.666666666666671</c:v>
                </c:pt>
                <c:pt idx="1434">
                  <c:v>70</c:v>
                </c:pt>
                <c:pt idx="1435">
                  <c:v>70.166666666666671</c:v>
                </c:pt>
                <c:pt idx="1436">
                  <c:v>70.333333333333329</c:v>
                </c:pt>
                <c:pt idx="1437">
                  <c:v>70.5</c:v>
                </c:pt>
                <c:pt idx="1438">
                  <c:v>70.666666666666671</c:v>
                </c:pt>
                <c:pt idx="1439">
                  <c:v>70.833333333333329</c:v>
                </c:pt>
                <c:pt idx="1440">
                  <c:v>70.666666666666671</c:v>
                </c:pt>
                <c:pt idx="1441">
                  <c:v>70.5</c:v>
                </c:pt>
                <c:pt idx="1442">
                  <c:v>70.5</c:v>
                </c:pt>
                <c:pt idx="1443">
                  <c:v>70.5</c:v>
                </c:pt>
                <c:pt idx="1444">
                  <c:v>70.5</c:v>
                </c:pt>
                <c:pt idx="1445">
                  <c:v>70.5</c:v>
                </c:pt>
                <c:pt idx="1446">
                  <c:v>70.5</c:v>
                </c:pt>
                <c:pt idx="1447">
                  <c:v>69.666666666666671</c:v>
                </c:pt>
                <c:pt idx="1448">
                  <c:v>68.833333333333329</c:v>
                </c:pt>
                <c:pt idx="1449">
                  <c:v>67.666666666666657</c:v>
                </c:pt>
                <c:pt idx="1450">
                  <c:v>66.5</c:v>
                </c:pt>
                <c:pt idx="1451">
                  <c:v>65.333333333333343</c:v>
                </c:pt>
                <c:pt idx="1452">
                  <c:v>64.166666666666657</c:v>
                </c:pt>
                <c:pt idx="1453">
                  <c:v>63</c:v>
                </c:pt>
                <c:pt idx="1454">
                  <c:v>63</c:v>
                </c:pt>
                <c:pt idx="1455">
                  <c:v>63</c:v>
                </c:pt>
                <c:pt idx="1456">
                  <c:v>62.5</c:v>
                </c:pt>
                <c:pt idx="1457">
                  <c:v>62</c:v>
                </c:pt>
                <c:pt idx="1458">
                  <c:v>61.5</c:v>
                </c:pt>
                <c:pt idx="1459">
                  <c:v>61</c:v>
                </c:pt>
                <c:pt idx="1460">
                  <c:v>60.5</c:v>
                </c:pt>
                <c:pt idx="1461">
                  <c:v>60</c:v>
                </c:pt>
                <c:pt idx="1462">
                  <c:v>59.5</c:v>
                </c:pt>
                <c:pt idx="1463">
                  <c:v>59.5</c:v>
                </c:pt>
                <c:pt idx="1464">
                  <c:v>59.5</c:v>
                </c:pt>
                <c:pt idx="1465">
                  <c:v>59.5</c:v>
                </c:pt>
                <c:pt idx="1466">
                  <c:v>59.5</c:v>
                </c:pt>
                <c:pt idx="1467">
                  <c:v>59.5</c:v>
                </c:pt>
                <c:pt idx="1468">
                  <c:v>60.833333333333336</c:v>
                </c:pt>
                <c:pt idx="1469">
                  <c:v>62.166666666666664</c:v>
                </c:pt>
                <c:pt idx="1470">
                  <c:v>63.833333333333336</c:v>
                </c:pt>
                <c:pt idx="1471">
                  <c:v>65.5</c:v>
                </c:pt>
                <c:pt idx="1472">
                  <c:v>67.166666666666657</c:v>
                </c:pt>
                <c:pt idx="1473">
                  <c:v>68.833333333333329</c:v>
                </c:pt>
                <c:pt idx="1474">
                  <c:v>70.5</c:v>
                </c:pt>
                <c:pt idx="1475">
                  <c:v>71.833333333333329</c:v>
                </c:pt>
                <c:pt idx="1476">
                  <c:v>73.166666666666671</c:v>
                </c:pt>
                <c:pt idx="1477">
                  <c:v>75.333333333333329</c:v>
                </c:pt>
                <c:pt idx="1478">
                  <c:v>77.5</c:v>
                </c:pt>
                <c:pt idx="1479">
                  <c:v>79.666666666666671</c:v>
                </c:pt>
                <c:pt idx="1480">
                  <c:v>81.833333333333329</c:v>
                </c:pt>
                <c:pt idx="1481">
                  <c:v>84</c:v>
                </c:pt>
                <c:pt idx="1482">
                  <c:v>85.5</c:v>
                </c:pt>
                <c:pt idx="1483">
                  <c:v>87</c:v>
                </c:pt>
                <c:pt idx="1484">
                  <c:v>87.333333333333329</c:v>
                </c:pt>
                <c:pt idx="1485">
                  <c:v>87.666666666666671</c:v>
                </c:pt>
                <c:pt idx="1486">
                  <c:v>88</c:v>
                </c:pt>
                <c:pt idx="1487">
                  <c:v>88.333333333333329</c:v>
                </c:pt>
                <c:pt idx="1488">
                  <c:v>88.666666666666671</c:v>
                </c:pt>
                <c:pt idx="1489">
                  <c:v>89.333333333333329</c:v>
                </c:pt>
                <c:pt idx="1490">
                  <c:v>90</c:v>
                </c:pt>
                <c:pt idx="1491">
                  <c:v>90.666666666666671</c:v>
                </c:pt>
                <c:pt idx="1492">
                  <c:v>91.333333333333329</c:v>
                </c:pt>
                <c:pt idx="1493">
                  <c:v>92</c:v>
                </c:pt>
                <c:pt idx="1494">
                  <c:v>92.666666666666671</c:v>
                </c:pt>
                <c:pt idx="1495">
                  <c:v>93.333333333333329</c:v>
                </c:pt>
                <c:pt idx="1496">
                  <c:v>93.833333333333329</c:v>
                </c:pt>
                <c:pt idx="1497">
                  <c:v>94.333333333333329</c:v>
                </c:pt>
                <c:pt idx="1498">
                  <c:v>93.5</c:v>
                </c:pt>
                <c:pt idx="1499">
                  <c:v>92.666666666666671</c:v>
                </c:pt>
                <c:pt idx="1500">
                  <c:v>91.833333333333329</c:v>
                </c:pt>
                <c:pt idx="1501">
                  <c:v>91</c:v>
                </c:pt>
                <c:pt idx="1502">
                  <c:v>90.166666666666671</c:v>
                </c:pt>
                <c:pt idx="1503">
                  <c:v>88.666666666666671</c:v>
                </c:pt>
                <c:pt idx="1504">
                  <c:v>87.166666666666671</c:v>
                </c:pt>
                <c:pt idx="1505">
                  <c:v>86</c:v>
                </c:pt>
                <c:pt idx="1506">
                  <c:v>84.833333333333329</c:v>
                </c:pt>
                <c:pt idx="1507">
                  <c:v>83.666666666666671</c:v>
                </c:pt>
                <c:pt idx="1508">
                  <c:v>82.5</c:v>
                </c:pt>
                <c:pt idx="1509">
                  <c:v>81.333333333333329</c:v>
                </c:pt>
                <c:pt idx="1510">
                  <c:v>79.833333333333329</c:v>
                </c:pt>
                <c:pt idx="1511">
                  <c:v>78.333333333333329</c:v>
                </c:pt>
                <c:pt idx="1512">
                  <c:v>77.5</c:v>
                </c:pt>
                <c:pt idx="1513">
                  <c:v>76.666666666666671</c:v>
                </c:pt>
                <c:pt idx="1514">
                  <c:v>75.833333333333329</c:v>
                </c:pt>
                <c:pt idx="1515">
                  <c:v>75</c:v>
                </c:pt>
                <c:pt idx="1516">
                  <c:v>74.166666666666671</c:v>
                </c:pt>
                <c:pt idx="1517">
                  <c:v>73.5</c:v>
                </c:pt>
                <c:pt idx="1518">
                  <c:v>72.833333333333329</c:v>
                </c:pt>
                <c:pt idx="1519">
                  <c:v>71.833333333333329</c:v>
                </c:pt>
                <c:pt idx="1520">
                  <c:v>70.833333333333329</c:v>
                </c:pt>
                <c:pt idx="1521">
                  <c:v>69.833333333333329</c:v>
                </c:pt>
                <c:pt idx="1522">
                  <c:v>68.833333333333329</c:v>
                </c:pt>
                <c:pt idx="1523">
                  <c:v>67.833333333333343</c:v>
                </c:pt>
                <c:pt idx="1524">
                  <c:v>66.833333333333343</c:v>
                </c:pt>
                <c:pt idx="1525">
                  <c:v>65.833333333333343</c:v>
                </c:pt>
                <c:pt idx="1526">
                  <c:v>65</c:v>
                </c:pt>
                <c:pt idx="1527">
                  <c:v>64.166666666666657</c:v>
                </c:pt>
                <c:pt idx="1528">
                  <c:v>63.333333333333336</c:v>
                </c:pt>
                <c:pt idx="1529">
                  <c:v>62.5</c:v>
                </c:pt>
                <c:pt idx="1530">
                  <c:v>61.666666666666664</c:v>
                </c:pt>
                <c:pt idx="1531">
                  <c:v>61.166666666666664</c:v>
                </c:pt>
                <c:pt idx="1532">
                  <c:v>60.666666666666664</c:v>
                </c:pt>
                <c:pt idx="1533">
                  <c:v>60.833333333333336</c:v>
                </c:pt>
                <c:pt idx="1534">
                  <c:v>61</c:v>
                </c:pt>
                <c:pt idx="1535">
                  <c:v>61.166666666666664</c:v>
                </c:pt>
                <c:pt idx="1536">
                  <c:v>61.333333333333336</c:v>
                </c:pt>
                <c:pt idx="1537">
                  <c:v>61.5</c:v>
                </c:pt>
                <c:pt idx="1538">
                  <c:v>60.166666666666664</c:v>
                </c:pt>
                <c:pt idx="1539">
                  <c:v>58.833333333333336</c:v>
                </c:pt>
                <c:pt idx="1540">
                  <c:v>57.833333333333336</c:v>
                </c:pt>
                <c:pt idx="1541">
                  <c:v>56.833333333333336</c:v>
                </c:pt>
                <c:pt idx="1542">
                  <c:v>55.833333333333336</c:v>
                </c:pt>
                <c:pt idx="1543">
                  <c:v>54.833333333333336</c:v>
                </c:pt>
                <c:pt idx="1544">
                  <c:v>53.333333333333336</c:v>
                </c:pt>
                <c:pt idx="1545">
                  <c:v>51.833333333333336</c:v>
                </c:pt>
                <c:pt idx="1546">
                  <c:v>50.333333333333336</c:v>
                </c:pt>
                <c:pt idx="1547">
                  <c:v>48.666666666666664</c:v>
                </c:pt>
                <c:pt idx="1548">
                  <c:v>47</c:v>
                </c:pt>
                <c:pt idx="1549">
                  <c:v>45.333333333333336</c:v>
                </c:pt>
                <c:pt idx="1550">
                  <c:v>43.666666666666664</c:v>
                </c:pt>
                <c:pt idx="1551">
                  <c:v>42</c:v>
                </c:pt>
                <c:pt idx="1552">
                  <c:v>40.333333333333336</c:v>
                </c:pt>
                <c:pt idx="1553">
                  <c:v>38.666666666666664</c:v>
                </c:pt>
                <c:pt idx="1554">
                  <c:v>37</c:v>
                </c:pt>
                <c:pt idx="1555">
                  <c:v>35.333333333333336</c:v>
                </c:pt>
                <c:pt idx="1556">
                  <c:v>33.666666666666671</c:v>
                </c:pt>
                <c:pt idx="1557">
                  <c:v>32</c:v>
                </c:pt>
                <c:pt idx="1558">
                  <c:v>30.333333333333332</c:v>
                </c:pt>
                <c:pt idx="1559">
                  <c:v>28.666666666666668</c:v>
                </c:pt>
                <c:pt idx="1560">
                  <c:v>27</c:v>
                </c:pt>
                <c:pt idx="1561">
                  <c:v>25</c:v>
                </c:pt>
                <c:pt idx="1562">
                  <c:v>23</c:v>
                </c:pt>
                <c:pt idx="1563">
                  <c:v>21</c:v>
                </c:pt>
                <c:pt idx="1564">
                  <c:v>19</c:v>
                </c:pt>
                <c:pt idx="1565">
                  <c:v>17</c:v>
                </c:pt>
                <c:pt idx="1566">
                  <c:v>15.166666666666666</c:v>
                </c:pt>
                <c:pt idx="1567">
                  <c:v>13.333333333333334</c:v>
                </c:pt>
                <c:pt idx="1568">
                  <c:v>13</c:v>
                </c:pt>
                <c:pt idx="1569">
                  <c:v>12.666666666666666</c:v>
                </c:pt>
                <c:pt idx="1570">
                  <c:v>12.333333333333334</c:v>
                </c:pt>
                <c:pt idx="1571">
                  <c:v>12</c:v>
                </c:pt>
                <c:pt idx="1572">
                  <c:v>11.666666666666666</c:v>
                </c:pt>
                <c:pt idx="1573">
                  <c:v>11.333333333333334</c:v>
                </c:pt>
                <c:pt idx="1574">
                  <c:v>11.5</c:v>
                </c:pt>
                <c:pt idx="1575">
                  <c:v>11.666666666666666</c:v>
                </c:pt>
                <c:pt idx="1576">
                  <c:v>11.833333333333334</c:v>
                </c:pt>
                <c:pt idx="1577">
                  <c:v>12</c:v>
                </c:pt>
                <c:pt idx="1578">
                  <c:v>12.166666666666666</c:v>
                </c:pt>
                <c:pt idx="1579">
                  <c:v>12.333333333333334</c:v>
                </c:pt>
                <c:pt idx="1580">
                  <c:v>12.5</c:v>
                </c:pt>
                <c:pt idx="1581">
                  <c:v>12.666666666666666</c:v>
                </c:pt>
                <c:pt idx="1582">
                  <c:v>12.833333333333334</c:v>
                </c:pt>
                <c:pt idx="1583">
                  <c:v>13</c:v>
                </c:pt>
                <c:pt idx="1584">
                  <c:v>13.166666666666666</c:v>
                </c:pt>
                <c:pt idx="1585">
                  <c:v>13.333333333333334</c:v>
                </c:pt>
                <c:pt idx="1586">
                  <c:v>13.5</c:v>
                </c:pt>
                <c:pt idx="1587">
                  <c:v>13.666666666666666</c:v>
                </c:pt>
                <c:pt idx="1588">
                  <c:v>13.833333333333334</c:v>
                </c:pt>
                <c:pt idx="1589">
                  <c:v>14</c:v>
                </c:pt>
                <c:pt idx="1590">
                  <c:v>14.166666666666666</c:v>
                </c:pt>
                <c:pt idx="1591">
                  <c:v>14.333333333333334</c:v>
                </c:pt>
                <c:pt idx="1592">
                  <c:v>14.5</c:v>
                </c:pt>
                <c:pt idx="1593">
                  <c:v>14.666666666666666</c:v>
                </c:pt>
                <c:pt idx="1594">
                  <c:v>14.833333333333334</c:v>
                </c:pt>
                <c:pt idx="1595">
                  <c:v>15</c:v>
                </c:pt>
                <c:pt idx="1596">
                  <c:v>15</c:v>
                </c:pt>
                <c:pt idx="1597">
                  <c:v>15</c:v>
                </c:pt>
                <c:pt idx="1598">
                  <c:v>15</c:v>
                </c:pt>
                <c:pt idx="1599">
                  <c:v>15</c:v>
                </c:pt>
                <c:pt idx="1600">
                  <c:v>15</c:v>
                </c:pt>
                <c:pt idx="1601">
                  <c:v>15</c:v>
                </c:pt>
                <c:pt idx="1602">
                  <c:v>15</c:v>
                </c:pt>
                <c:pt idx="1603">
                  <c:v>15</c:v>
                </c:pt>
                <c:pt idx="1604">
                  <c:v>15</c:v>
                </c:pt>
                <c:pt idx="1605">
                  <c:v>15</c:v>
                </c:pt>
                <c:pt idx="1606">
                  <c:v>15</c:v>
                </c:pt>
                <c:pt idx="1607">
                  <c:v>15</c:v>
                </c:pt>
                <c:pt idx="1608">
                  <c:v>15.166666666666666</c:v>
                </c:pt>
                <c:pt idx="1609">
                  <c:v>15.333333333333334</c:v>
                </c:pt>
                <c:pt idx="1610">
                  <c:v>15.5</c:v>
                </c:pt>
                <c:pt idx="1611">
                  <c:v>15.666666666666666</c:v>
                </c:pt>
                <c:pt idx="1612">
                  <c:v>15.833333333333334</c:v>
                </c:pt>
                <c:pt idx="1613">
                  <c:v>16</c:v>
                </c:pt>
                <c:pt idx="1614">
                  <c:v>16.166666666666664</c:v>
                </c:pt>
                <c:pt idx="1615">
                  <c:v>16.833333333333336</c:v>
                </c:pt>
                <c:pt idx="1616">
                  <c:v>17.5</c:v>
                </c:pt>
                <c:pt idx="1617">
                  <c:v>18.166666666666668</c:v>
                </c:pt>
                <c:pt idx="1618">
                  <c:v>18.833333333333332</c:v>
                </c:pt>
                <c:pt idx="1619">
                  <c:v>19.5</c:v>
                </c:pt>
                <c:pt idx="1620">
                  <c:v>20.166666666666668</c:v>
                </c:pt>
                <c:pt idx="1621">
                  <c:v>20.833333333333332</c:v>
                </c:pt>
                <c:pt idx="1622">
                  <c:v>21.666666666666668</c:v>
                </c:pt>
                <c:pt idx="1623">
                  <c:v>22.5</c:v>
                </c:pt>
                <c:pt idx="1624">
                  <c:v>23.333333333333332</c:v>
                </c:pt>
                <c:pt idx="1625">
                  <c:v>24.166666666666668</c:v>
                </c:pt>
                <c:pt idx="1626">
                  <c:v>25</c:v>
                </c:pt>
                <c:pt idx="1627">
                  <c:v>25.833333333333332</c:v>
                </c:pt>
                <c:pt idx="1628">
                  <c:v>26.666666666666668</c:v>
                </c:pt>
                <c:pt idx="1629">
                  <c:v>27.833333333333332</c:v>
                </c:pt>
                <c:pt idx="1630">
                  <c:v>29</c:v>
                </c:pt>
                <c:pt idx="1631">
                  <c:v>30.166666666666668</c:v>
                </c:pt>
                <c:pt idx="1632">
                  <c:v>31.333333333333332</c:v>
                </c:pt>
                <c:pt idx="1633">
                  <c:v>32.5</c:v>
                </c:pt>
                <c:pt idx="1634">
                  <c:v>33.666666666666671</c:v>
                </c:pt>
                <c:pt idx="1635">
                  <c:v>34.833333333333336</c:v>
                </c:pt>
                <c:pt idx="1636">
                  <c:v>35.666666666666664</c:v>
                </c:pt>
                <c:pt idx="1637">
                  <c:v>36.5</c:v>
                </c:pt>
                <c:pt idx="1638">
                  <c:v>37.166666666666664</c:v>
                </c:pt>
                <c:pt idx="1639">
                  <c:v>37.833333333333336</c:v>
                </c:pt>
                <c:pt idx="1640">
                  <c:v>38.5</c:v>
                </c:pt>
                <c:pt idx="1641">
                  <c:v>39.166666666666664</c:v>
                </c:pt>
                <c:pt idx="1642">
                  <c:v>39.833333333333336</c:v>
                </c:pt>
                <c:pt idx="1643">
                  <c:v>40.166666666666664</c:v>
                </c:pt>
                <c:pt idx="1644">
                  <c:v>40.5</c:v>
                </c:pt>
                <c:pt idx="1645">
                  <c:v>40.333333333333336</c:v>
                </c:pt>
                <c:pt idx="1646">
                  <c:v>40.166666666666664</c:v>
                </c:pt>
                <c:pt idx="1647">
                  <c:v>40</c:v>
                </c:pt>
                <c:pt idx="1648">
                  <c:v>39.833333333333336</c:v>
                </c:pt>
                <c:pt idx="1649">
                  <c:v>39.666666666666664</c:v>
                </c:pt>
                <c:pt idx="1650">
                  <c:v>39.666666666666664</c:v>
                </c:pt>
                <c:pt idx="1651">
                  <c:v>39.666666666666664</c:v>
                </c:pt>
                <c:pt idx="1652">
                  <c:v>39.5</c:v>
                </c:pt>
                <c:pt idx="1653">
                  <c:v>39.333333333333336</c:v>
                </c:pt>
                <c:pt idx="1654">
                  <c:v>39.166666666666664</c:v>
                </c:pt>
                <c:pt idx="1655">
                  <c:v>39</c:v>
                </c:pt>
                <c:pt idx="1656">
                  <c:v>38.833333333333336</c:v>
                </c:pt>
                <c:pt idx="1657">
                  <c:v>38.333333333333336</c:v>
                </c:pt>
                <c:pt idx="1658">
                  <c:v>37.833333333333336</c:v>
                </c:pt>
                <c:pt idx="1659">
                  <c:v>37</c:v>
                </c:pt>
                <c:pt idx="1660">
                  <c:v>36.166666666666664</c:v>
                </c:pt>
                <c:pt idx="1661">
                  <c:v>35.333333333333336</c:v>
                </c:pt>
                <c:pt idx="1662">
                  <c:v>34.5</c:v>
                </c:pt>
                <c:pt idx="1663">
                  <c:v>33.666666666666671</c:v>
                </c:pt>
                <c:pt idx="1664">
                  <c:v>32.666666666666671</c:v>
                </c:pt>
                <c:pt idx="1665">
                  <c:v>31.666666666666668</c:v>
                </c:pt>
                <c:pt idx="1666">
                  <c:v>31</c:v>
                </c:pt>
                <c:pt idx="1667">
                  <c:v>30.333333333333332</c:v>
                </c:pt>
                <c:pt idx="1668">
                  <c:v>29.666666666666668</c:v>
                </c:pt>
                <c:pt idx="1669">
                  <c:v>29</c:v>
                </c:pt>
                <c:pt idx="1670">
                  <c:v>28.333333333333332</c:v>
                </c:pt>
                <c:pt idx="1671">
                  <c:v>27.5</c:v>
                </c:pt>
                <c:pt idx="1672">
                  <c:v>26.666666666666668</c:v>
                </c:pt>
                <c:pt idx="1673">
                  <c:v>26.166666666666668</c:v>
                </c:pt>
                <c:pt idx="1674">
                  <c:v>25.666666666666668</c:v>
                </c:pt>
                <c:pt idx="1675">
                  <c:v>25.166666666666668</c:v>
                </c:pt>
                <c:pt idx="1676">
                  <c:v>24.666666666666668</c:v>
                </c:pt>
                <c:pt idx="1677">
                  <c:v>24.166666666666668</c:v>
                </c:pt>
                <c:pt idx="1678">
                  <c:v>23.5</c:v>
                </c:pt>
                <c:pt idx="1679">
                  <c:v>22.833333333333332</c:v>
                </c:pt>
                <c:pt idx="1680">
                  <c:v>22</c:v>
                </c:pt>
                <c:pt idx="1681">
                  <c:v>21.166666666666668</c:v>
                </c:pt>
                <c:pt idx="1682">
                  <c:v>20.333333333333332</c:v>
                </c:pt>
                <c:pt idx="1683">
                  <c:v>19.5</c:v>
                </c:pt>
                <c:pt idx="1684">
                  <c:v>18.666666666666668</c:v>
                </c:pt>
                <c:pt idx="1685">
                  <c:v>17.833333333333332</c:v>
                </c:pt>
                <c:pt idx="1686">
                  <c:v>17</c:v>
                </c:pt>
                <c:pt idx="1687">
                  <c:v>16.5</c:v>
                </c:pt>
                <c:pt idx="1688">
                  <c:v>16</c:v>
                </c:pt>
                <c:pt idx="1689">
                  <c:v>15.5</c:v>
                </c:pt>
                <c:pt idx="1690">
                  <c:v>15</c:v>
                </c:pt>
                <c:pt idx="1691">
                  <c:v>14.5</c:v>
                </c:pt>
                <c:pt idx="1692">
                  <c:v>13.966666666666667</c:v>
                </c:pt>
                <c:pt idx="1693">
                  <c:v>13.433333333333334</c:v>
                </c:pt>
                <c:pt idx="1694">
                  <c:v>13.066666666666666</c:v>
                </c:pt>
                <c:pt idx="1695">
                  <c:v>12.7</c:v>
                </c:pt>
                <c:pt idx="1696">
                  <c:v>12.333333333333334</c:v>
                </c:pt>
                <c:pt idx="1697">
                  <c:v>11.966666666666667</c:v>
                </c:pt>
                <c:pt idx="1698">
                  <c:v>11.6</c:v>
                </c:pt>
                <c:pt idx="1699">
                  <c:v>11.366666666666665</c:v>
                </c:pt>
                <c:pt idx="1700">
                  <c:v>11.133333333333335</c:v>
                </c:pt>
                <c:pt idx="1701">
                  <c:v>11.066666666666666</c:v>
                </c:pt>
                <c:pt idx="1702">
                  <c:v>11</c:v>
                </c:pt>
                <c:pt idx="1703">
                  <c:v>10.933333333333334</c:v>
                </c:pt>
                <c:pt idx="1704">
                  <c:v>10.866666666666665</c:v>
                </c:pt>
                <c:pt idx="1705">
                  <c:v>10.8</c:v>
                </c:pt>
                <c:pt idx="1706">
                  <c:v>10.716666666666667</c:v>
                </c:pt>
                <c:pt idx="1707">
                  <c:v>10.633333333333335</c:v>
                </c:pt>
                <c:pt idx="1708">
                  <c:v>10.716666666666667</c:v>
                </c:pt>
                <c:pt idx="1709">
                  <c:v>10.8</c:v>
                </c:pt>
                <c:pt idx="1710">
                  <c:v>10.883333333333335</c:v>
                </c:pt>
                <c:pt idx="1711">
                  <c:v>10.966666666666667</c:v>
                </c:pt>
                <c:pt idx="1712">
                  <c:v>11.05</c:v>
                </c:pt>
                <c:pt idx="1713">
                  <c:v>11.35</c:v>
                </c:pt>
                <c:pt idx="1714">
                  <c:v>11.65</c:v>
                </c:pt>
                <c:pt idx="1715">
                  <c:v>11.95</c:v>
                </c:pt>
                <c:pt idx="1716">
                  <c:v>12.25</c:v>
                </c:pt>
                <c:pt idx="1717">
                  <c:v>12.55</c:v>
                </c:pt>
                <c:pt idx="1718">
                  <c:v>12.85</c:v>
                </c:pt>
                <c:pt idx="1719">
                  <c:v>13.15</c:v>
                </c:pt>
                <c:pt idx="1720">
                  <c:v>13.316666666666666</c:v>
                </c:pt>
                <c:pt idx="1721">
                  <c:v>13.483333333333334</c:v>
                </c:pt>
                <c:pt idx="1722">
                  <c:v>13.683333333333334</c:v>
                </c:pt>
                <c:pt idx="1723">
                  <c:v>13.883333333333335</c:v>
                </c:pt>
                <c:pt idx="1724">
                  <c:v>14.083333333333334</c:v>
                </c:pt>
                <c:pt idx="1725">
                  <c:v>14.283333333333333</c:v>
                </c:pt>
                <c:pt idx="1726">
                  <c:v>14.483333333333334</c:v>
                </c:pt>
                <c:pt idx="1727">
                  <c:v>15.516666666666666</c:v>
                </c:pt>
                <c:pt idx="1728">
                  <c:v>16.55</c:v>
                </c:pt>
                <c:pt idx="1729">
                  <c:v>17.45</c:v>
                </c:pt>
                <c:pt idx="1730">
                  <c:v>18.350000000000001</c:v>
                </c:pt>
                <c:pt idx="1731">
                  <c:v>19.25</c:v>
                </c:pt>
                <c:pt idx="1732">
                  <c:v>20.149999999999999</c:v>
                </c:pt>
                <c:pt idx="1733">
                  <c:v>21.05</c:v>
                </c:pt>
                <c:pt idx="1734">
                  <c:v>21.616666666666667</c:v>
                </c:pt>
                <c:pt idx="1735">
                  <c:v>22.183333333333334</c:v>
                </c:pt>
                <c:pt idx="1736">
                  <c:v>22.766666666666669</c:v>
                </c:pt>
                <c:pt idx="1737">
                  <c:v>23.35</c:v>
                </c:pt>
                <c:pt idx="1738">
                  <c:v>23.933333333333334</c:v>
                </c:pt>
                <c:pt idx="1739">
                  <c:v>24.516666666666669</c:v>
                </c:pt>
                <c:pt idx="1740">
                  <c:v>25.1</c:v>
                </c:pt>
                <c:pt idx="1741">
                  <c:v>26.516666666666669</c:v>
                </c:pt>
                <c:pt idx="1742">
                  <c:v>27.933333333333334</c:v>
                </c:pt>
                <c:pt idx="1743">
                  <c:v>29.133333333333333</c:v>
                </c:pt>
                <c:pt idx="1744">
                  <c:v>30.333333333333332</c:v>
                </c:pt>
                <c:pt idx="1745">
                  <c:v>31.533333333333331</c:v>
                </c:pt>
                <c:pt idx="1746">
                  <c:v>32.733333333333334</c:v>
                </c:pt>
                <c:pt idx="1747">
                  <c:v>33.93333333333333</c:v>
                </c:pt>
                <c:pt idx="1748">
                  <c:v>34.299999999999997</c:v>
                </c:pt>
                <c:pt idx="1749">
                  <c:v>34.666666666666664</c:v>
                </c:pt>
                <c:pt idx="1750">
                  <c:v>35.166666666666664</c:v>
                </c:pt>
                <c:pt idx="1751">
                  <c:v>35.666666666666664</c:v>
                </c:pt>
                <c:pt idx="1752">
                  <c:v>36.166666666666664</c:v>
                </c:pt>
                <c:pt idx="1753">
                  <c:v>36.666666666666664</c:v>
                </c:pt>
                <c:pt idx="1754">
                  <c:v>37.166666666666664</c:v>
                </c:pt>
                <c:pt idx="1755">
                  <c:v>38.166666666666664</c:v>
                </c:pt>
                <c:pt idx="1756">
                  <c:v>39.166666666666664</c:v>
                </c:pt>
                <c:pt idx="1757">
                  <c:v>39.333333333333336</c:v>
                </c:pt>
                <c:pt idx="1758">
                  <c:v>39.5</c:v>
                </c:pt>
                <c:pt idx="1759">
                  <c:v>39.666666666666664</c:v>
                </c:pt>
                <c:pt idx="1760">
                  <c:v>39.833333333333336</c:v>
                </c:pt>
                <c:pt idx="1761">
                  <c:v>40</c:v>
                </c:pt>
                <c:pt idx="1762">
                  <c:v>39.5</c:v>
                </c:pt>
                <c:pt idx="1763">
                  <c:v>39</c:v>
                </c:pt>
                <c:pt idx="1764">
                  <c:v>38.833333333333336</c:v>
                </c:pt>
                <c:pt idx="1765">
                  <c:v>38.666666666666664</c:v>
                </c:pt>
                <c:pt idx="1766">
                  <c:v>38.5</c:v>
                </c:pt>
                <c:pt idx="1767">
                  <c:v>38.333333333333336</c:v>
                </c:pt>
                <c:pt idx="1768">
                  <c:v>38.166666666666664</c:v>
                </c:pt>
                <c:pt idx="1769">
                  <c:v>37.833333333333336</c:v>
                </c:pt>
                <c:pt idx="1770">
                  <c:v>37.5</c:v>
                </c:pt>
                <c:pt idx="1771">
                  <c:v>36.333333333333336</c:v>
                </c:pt>
                <c:pt idx="1772">
                  <c:v>35.166666666666664</c:v>
                </c:pt>
                <c:pt idx="1773">
                  <c:v>34</c:v>
                </c:pt>
                <c:pt idx="1774">
                  <c:v>32.833333333333329</c:v>
                </c:pt>
                <c:pt idx="1775">
                  <c:v>31.666666666666668</c:v>
                </c:pt>
                <c:pt idx="1776">
                  <c:v>30.5</c:v>
                </c:pt>
                <c:pt idx="1777">
                  <c:v>29.333333333333332</c:v>
                </c:pt>
                <c:pt idx="1778">
                  <c:v>29</c:v>
                </c:pt>
                <c:pt idx="1779">
                  <c:v>28.666666666666668</c:v>
                </c:pt>
                <c:pt idx="1780">
                  <c:v>28.333333333333332</c:v>
                </c:pt>
                <c:pt idx="1781">
                  <c:v>28</c:v>
                </c:pt>
                <c:pt idx="1782">
                  <c:v>27.666666666666668</c:v>
                </c:pt>
                <c:pt idx="1783">
                  <c:v>27.166666666666668</c:v>
                </c:pt>
                <c:pt idx="1784">
                  <c:v>26.666666666666668</c:v>
                </c:pt>
                <c:pt idx="1785">
                  <c:v>25.666666666666668</c:v>
                </c:pt>
                <c:pt idx="1786">
                  <c:v>24.666666666666668</c:v>
                </c:pt>
                <c:pt idx="1787">
                  <c:v>23.666666666666668</c:v>
                </c:pt>
                <c:pt idx="1788">
                  <c:v>22.666666666666668</c:v>
                </c:pt>
                <c:pt idx="1789">
                  <c:v>21.666666666666668</c:v>
                </c:pt>
                <c:pt idx="1790">
                  <c:v>20.666666666666668</c:v>
                </c:pt>
                <c:pt idx="1791">
                  <c:v>19.666666666666668</c:v>
                </c:pt>
                <c:pt idx="1792">
                  <c:v>19.333333333333332</c:v>
                </c:pt>
                <c:pt idx="1793">
                  <c:v>19</c:v>
                </c:pt>
                <c:pt idx="1794">
                  <c:v>18.666666666666668</c:v>
                </c:pt>
                <c:pt idx="1795">
                  <c:v>18.333333333333332</c:v>
                </c:pt>
                <c:pt idx="1796">
                  <c:v>18</c:v>
                </c:pt>
                <c:pt idx="1797">
                  <c:v>17.833333333333332</c:v>
                </c:pt>
                <c:pt idx="1798">
                  <c:v>17.666666666666668</c:v>
                </c:pt>
                <c:pt idx="1799">
                  <c:v>17.666666666666668</c:v>
                </c:pt>
                <c:pt idx="1800">
                  <c:v>17.666666666666668</c:v>
                </c:pt>
                <c:pt idx="1801">
                  <c:v>17.666666666666668</c:v>
                </c:pt>
                <c:pt idx="1802">
                  <c:v>17.666666666666668</c:v>
                </c:pt>
                <c:pt idx="1803">
                  <c:v>17.666666666666668</c:v>
                </c:pt>
                <c:pt idx="1804">
                  <c:v>17.833333333333332</c:v>
                </c:pt>
                <c:pt idx="1805">
                  <c:v>18</c:v>
                </c:pt>
                <c:pt idx="1806">
                  <c:v>18.166666666666668</c:v>
                </c:pt>
                <c:pt idx="1807">
                  <c:v>18.333333333333332</c:v>
                </c:pt>
                <c:pt idx="1808">
                  <c:v>18.5</c:v>
                </c:pt>
                <c:pt idx="1809">
                  <c:v>18.666666666666668</c:v>
                </c:pt>
                <c:pt idx="1810">
                  <c:v>18.833333333333332</c:v>
                </c:pt>
                <c:pt idx="1811">
                  <c:v>18.833333333333332</c:v>
                </c:pt>
                <c:pt idx="1812">
                  <c:v>18.833333333333332</c:v>
                </c:pt>
                <c:pt idx="1813">
                  <c:v>19</c:v>
                </c:pt>
                <c:pt idx="1814">
                  <c:v>19.166666666666668</c:v>
                </c:pt>
                <c:pt idx="1815">
                  <c:v>19.333333333333332</c:v>
                </c:pt>
                <c:pt idx="1816">
                  <c:v>19.5</c:v>
                </c:pt>
                <c:pt idx="1817">
                  <c:v>19.666666666666668</c:v>
                </c:pt>
                <c:pt idx="1818">
                  <c:v>20</c:v>
                </c:pt>
                <c:pt idx="1819">
                  <c:v>20.333333333333332</c:v>
                </c:pt>
                <c:pt idx="1820">
                  <c:v>20.666666666666668</c:v>
                </c:pt>
                <c:pt idx="1821">
                  <c:v>21</c:v>
                </c:pt>
                <c:pt idx="1822">
                  <c:v>21.333333333333332</c:v>
                </c:pt>
                <c:pt idx="1823">
                  <c:v>21.666666666666668</c:v>
                </c:pt>
                <c:pt idx="1824">
                  <c:v>22</c:v>
                </c:pt>
                <c:pt idx="1825">
                  <c:v>22.5</c:v>
                </c:pt>
                <c:pt idx="1826">
                  <c:v>23</c:v>
                </c:pt>
                <c:pt idx="1827">
                  <c:v>23.333333333333332</c:v>
                </c:pt>
                <c:pt idx="1828">
                  <c:v>23.666666666666668</c:v>
                </c:pt>
                <c:pt idx="1829">
                  <c:v>24</c:v>
                </c:pt>
                <c:pt idx="1830">
                  <c:v>24.333333333333332</c:v>
                </c:pt>
                <c:pt idx="1831">
                  <c:v>24.666666666666668</c:v>
                </c:pt>
                <c:pt idx="1832">
                  <c:v>25.666666666666668</c:v>
                </c:pt>
                <c:pt idx="1833">
                  <c:v>26.666666666666668</c:v>
                </c:pt>
                <c:pt idx="1834">
                  <c:v>27.5</c:v>
                </c:pt>
                <c:pt idx="1835">
                  <c:v>28.333333333333332</c:v>
                </c:pt>
                <c:pt idx="1836">
                  <c:v>29.166666666666668</c:v>
                </c:pt>
                <c:pt idx="1837">
                  <c:v>30</c:v>
                </c:pt>
                <c:pt idx="1838">
                  <c:v>30.833333333333332</c:v>
                </c:pt>
                <c:pt idx="1839">
                  <c:v>32.333333333333329</c:v>
                </c:pt>
                <c:pt idx="1840">
                  <c:v>33.833333333333329</c:v>
                </c:pt>
                <c:pt idx="1841">
                  <c:v>35.5</c:v>
                </c:pt>
                <c:pt idx="1842">
                  <c:v>37.166666666666664</c:v>
                </c:pt>
                <c:pt idx="1843">
                  <c:v>38.833333333333336</c:v>
                </c:pt>
                <c:pt idx="1844">
                  <c:v>40.5</c:v>
                </c:pt>
                <c:pt idx="1845">
                  <c:v>42.166666666666664</c:v>
                </c:pt>
                <c:pt idx="1846">
                  <c:v>42.833333333333336</c:v>
                </c:pt>
                <c:pt idx="1847">
                  <c:v>43.5</c:v>
                </c:pt>
                <c:pt idx="1848">
                  <c:v>44</c:v>
                </c:pt>
                <c:pt idx="1849">
                  <c:v>44.5</c:v>
                </c:pt>
                <c:pt idx="1850">
                  <c:v>45</c:v>
                </c:pt>
                <c:pt idx="1851">
                  <c:v>45.5</c:v>
                </c:pt>
                <c:pt idx="1852">
                  <c:v>46</c:v>
                </c:pt>
                <c:pt idx="1853">
                  <c:v>46.666666666666664</c:v>
                </c:pt>
                <c:pt idx="1854">
                  <c:v>47.333333333333336</c:v>
                </c:pt>
                <c:pt idx="1855">
                  <c:v>47.833333333333336</c:v>
                </c:pt>
                <c:pt idx="1856">
                  <c:v>48.333333333333336</c:v>
                </c:pt>
                <c:pt idx="1857">
                  <c:v>48.833333333333336</c:v>
                </c:pt>
                <c:pt idx="1858">
                  <c:v>49.333333333333336</c:v>
                </c:pt>
                <c:pt idx="1859">
                  <c:v>49.833333333333336</c:v>
                </c:pt>
                <c:pt idx="1860">
                  <c:v>50.5</c:v>
                </c:pt>
                <c:pt idx="1861">
                  <c:v>51.166666666666664</c:v>
                </c:pt>
                <c:pt idx="1862">
                  <c:v>51.166666666666664</c:v>
                </c:pt>
                <c:pt idx="1863">
                  <c:v>51.166666666666664</c:v>
                </c:pt>
                <c:pt idx="1864">
                  <c:v>51.166666666666664</c:v>
                </c:pt>
                <c:pt idx="1865">
                  <c:v>51.166666666666664</c:v>
                </c:pt>
                <c:pt idx="1866">
                  <c:v>51.166666666666664</c:v>
                </c:pt>
                <c:pt idx="1867">
                  <c:v>51.333333333333336</c:v>
                </c:pt>
                <c:pt idx="1868">
                  <c:v>51.5</c:v>
                </c:pt>
                <c:pt idx="1869">
                  <c:v>51</c:v>
                </c:pt>
                <c:pt idx="1870">
                  <c:v>50.5</c:v>
                </c:pt>
                <c:pt idx="1871">
                  <c:v>50</c:v>
                </c:pt>
                <c:pt idx="1872">
                  <c:v>49.5</c:v>
                </c:pt>
                <c:pt idx="1873">
                  <c:v>49</c:v>
                </c:pt>
                <c:pt idx="1874">
                  <c:v>47.666666666666664</c:v>
                </c:pt>
                <c:pt idx="1875">
                  <c:v>46.333333333333336</c:v>
                </c:pt>
                <c:pt idx="1876">
                  <c:v>46</c:v>
                </c:pt>
                <c:pt idx="1877">
                  <c:v>45.666666666666664</c:v>
                </c:pt>
                <c:pt idx="1878">
                  <c:v>45.333333333333336</c:v>
                </c:pt>
                <c:pt idx="1879">
                  <c:v>45</c:v>
                </c:pt>
                <c:pt idx="1880">
                  <c:v>44.666666666666664</c:v>
                </c:pt>
                <c:pt idx="1881">
                  <c:v>44.5</c:v>
                </c:pt>
                <c:pt idx="1882">
                  <c:v>44.333333333333336</c:v>
                </c:pt>
                <c:pt idx="1883">
                  <c:v>44</c:v>
                </c:pt>
                <c:pt idx="1884">
                  <c:v>43.666666666666664</c:v>
                </c:pt>
                <c:pt idx="1885">
                  <c:v>43.333333333333336</c:v>
                </c:pt>
                <c:pt idx="1886">
                  <c:v>43</c:v>
                </c:pt>
                <c:pt idx="1887">
                  <c:v>42.666666666666664</c:v>
                </c:pt>
                <c:pt idx="1888">
                  <c:v>42.5</c:v>
                </c:pt>
                <c:pt idx="1889">
                  <c:v>42.333333333333336</c:v>
                </c:pt>
                <c:pt idx="1890">
                  <c:v>42</c:v>
                </c:pt>
                <c:pt idx="1891">
                  <c:v>41.666666666666664</c:v>
                </c:pt>
                <c:pt idx="1892">
                  <c:v>41.333333333333336</c:v>
                </c:pt>
                <c:pt idx="1893">
                  <c:v>41</c:v>
                </c:pt>
                <c:pt idx="1894">
                  <c:v>40.666666666666664</c:v>
                </c:pt>
                <c:pt idx="1895">
                  <c:v>40.5</c:v>
                </c:pt>
                <c:pt idx="1896">
                  <c:v>40.333333333333336</c:v>
                </c:pt>
                <c:pt idx="1897">
                  <c:v>40</c:v>
                </c:pt>
                <c:pt idx="1898">
                  <c:v>39.666666666666664</c:v>
                </c:pt>
                <c:pt idx="1899">
                  <c:v>39.333333333333336</c:v>
                </c:pt>
                <c:pt idx="1900">
                  <c:v>39</c:v>
                </c:pt>
                <c:pt idx="1901">
                  <c:v>38.666666666666664</c:v>
                </c:pt>
                <c:pt idx="1902">
                  <c:v>37.833333333333336</c:v>
                </c:pt>
                <c:pt idx="1903">
                  <c:v>37</c:v>
                </c:pt>
                <c:pt idx="1904">
                  <c:v>37</c:v>
                </c:pt>
                <c:pt idx="1905">
                  <c:v>37</c:v>
                </c:pt>
                <c:pt idx="1906">
                  <c:v>37</c:v>
                </c:pt>
                <c:pt idx="1907">
                  <c:v>37</c:v>
                </c:pt>
                <c:pt idx="1908">
                  <c:v>37</c:v>
                </c:pt>
                <c:pt idx="1909">
                  <c:v>37</c:v>
                </c:pt>
                <c:pt idx="1910">
                  <c:v>37</c:v>
                </c:pt>
                <c:pt idx="1911">
                  <c:v>36.833333333333336</c:v>
                </c:pt>
                <c:pt idx="1912">
                  <c:v>36.666666666666664</c:v>
                </c:pt>
                <c:pt idx="1913">
                  <c:v>36.5</c:v>
                </c:pt>
                <c:pt idx="1914">
                  <c:v>36.333333333333336</c:v>
                </c:pt>
                <c:pt idx="1915">
                  <c:v>36.166666666666664</c:v>
                </c:pt>
                <c:pt idx="1916">
                  <c:v>36</c:v>
                </c:pt>
                <c:pt idx="1917">
                  <c:v>35.833333333333336</c:v>
                </c:pt>
                <c:pt idx="1918">
                  <c:v>35.5</c:v>
                </c:pt>
                <c:pt idx="1919">
                  <c:v>35.166666666666664</c:v>
                </c:pt>
                <c:pt idx="1920">
                  <c:v>34.833333333333336</c:v>
                </c:pt>
                <c:pt idx="1921">
                  <c:v>34.5</c:v>
                </c:pt>
                <c:pt idx="1922">
                  <c:v>34.166666666666671</c:v>
                </c:pt>
                <c:pt idx="1923">
                  <c:v>34.833333333333336</c:v>
                </c:pt>
                <c:pt idx="1924">
                  <c:v>35.5</c:v>
                </c:pt>
                <c:pt idx="1925">
                  <c:v>36</c:v>
                </c:pt>
                <c:pt idx="1926">
                  <c:v>36.5</c:v>
                </c:pt>
                <c:pt idx="1927">
                  <c:v>37</c:v>
                </c:pt>
                <c:pt idx="1928">
                  <c:v>37.5</c:v>
                </c:pt>
                <c:pt idx="1929">
                  <c:v>38</c:v>
                </c:pt>
                <c:pt idx="1930">
                  <c:v>38.166666666666664</c:v>
                </c:pt>
                <c:pt idx="1931">
                  <c:v>38.333333333333336</c:v>
                </c:pt>
                <c:pt idx="1932">
                  <c:v>39</c:v>
                </c:pt>
                <c:pt idx="1933">
                  <c:v>39.666666666666664</c:v>
                </c:pt>
                <c:pt idx="1934">
                  <c:v>40.333333333333336</c:v>
                </c:pt>
                <c:pt idx="1935">
                  <c:v>41</c:v>
                </c:pt>
                <c:pt idx="1936">
                  <c:v>41.666666666666664</c:v>
                </c:pt>
                <c:pt idx="1937">
                  <c:v>41.833333333333336</c:v>
                </c:pt>
                <c:pt idx="1938">
                  <c:v>42</c:v>
                </c:pt>
                <c:pt idx="1939">
                  <c:v>42.166666666666664</c:v>
                </c:pt>
                <c:pt idx="1940">
                  <c:v>42.333333333333336</c:v>
                </c:pt>
                <c:pt idx="1941">
                  <c:v>42.5</c:v>
                </c:pt>
                <c:pt idx="1942">
                  <c:v>42.666666666666664</c:v>
                </c:pt>
                <c:pt idx="1943">
                  <c:v>42.833333333333336</c:v>
                </c:pt>
                <c:pt idx="1944">
                  <c:v>43</c:v>
                </c:pt>
                <c:pt idx="1945">
                  <c:v>43.166666666666664</c:v>
                </c:pt>
                <c:pt idx="1946">
                  <c:v>43.333333333333336</c:v>
                </c:pt>
                <c:pt idx="1947">
                  <c:v>43.5</c:v>
                </c:pt>
                <c:pt idx="1948">
                  <c:v>43.666666666666664</c:v>
                </c:pt>
                <c:pt idx="1949">
                  <c:v>43.833333333333336</c:v>
                </c:pt>
                <c:pt idx="1950">
                  <c:v>44</c:v>
                </c:pt>
                <c:pt idx="1951">
                  <c:v>44</c:v>
                </c:pt>
                <c:pt idx="1952">
                  <c:v>44</c:v>
                </c:pt>
                <c:pt idx="1953">
                  <c:v>43</c:v>
                </c:pt>
                <c:pt idx="1954">
                  <c:v>42</c:v>
                </c:pt>
                <c:pt idx="1955">
                  <c:v>41</c:v>
                </c:pt>
                <c:pt idx="1956">
                  <c:v>40</c:v>
                </c:pt>
                <c:pt idx="1957">
                  <c:v>39</c:v>
                </c:pt>
                <c:pt idx="1958">
                  <c:v>38.333333333333336</c:v>
                </c:pt>
                <c:pt idx="1959">
                  <c:v>37.666666666666664</c:v>
                </c:pt>
                <c:pt idx="1960">
                  <c:v>37.333333333333336</c:v>
                </c:pt>
                <c:pt idx="1961">
                  <c:v>37</c:v>
                </c:pt>
                <c:pt idx="1962">
                  <c:v>36.666666666666664</c:v>
                </c:pt>
                <c:pt idx="1963">
                  <c:v>36.333333333333336</c:v>
                </c:pt>
                <c:pt idx="1964">
                  <c:v>36</c:v>
                </c:pt>
                <c:pt idx="1965">
                  <c:v>36</c:v>
                </c:pt>
                <c:pt idx="1966">
                  <c:v>36</c:v>
                </c:pt>
                <c:pt idx="1967">
                  <c:v>36.5</c:v>
                </c:pt>
                <c:pt idx="1968">
                  <c:v>37</c:v>
                </c:pt>
                <c:pt idx="1969">
                  <c:v>37.5</c:v>
                </c:pt>
                <c:pt idx="1970">
                  <c:v>38</c:v>
                </c:pt>
                <c:pt idx="1971">
                  <c:v>38.5</c:v>
                </c:pt>
                <c:pt idx="1972">
                  <c:v>38.700000000000003</c:v>
                </c:pt>
                <c:pt idx="1973">
                  <c:v>38.9</c:v>
                </c:pt>
                <c:pt idx="1974">
                  <c:v>39.1</c:v>
                </c:pt>
                <c:pt idx="1975">
                  <c:v>39.299999999999997</c:v>
                </c:pt>
                <c:pt idx="1976">
                  <c:v>39.5</c:v>
                </c:pt>
                <c:pt idx="1977">
                  <c:v>39.700000000000003</c:v>
                </c:pt>
                <c:pt idx="1978">
                  <c:v>39.9</c:v>
                </c:pt>
                <c:pt idx="1979">
                  <c:v>40.066666666666663</c:v>
                </c:pt>
                <c:pt idx="1980">
                  <c:v>40.233333333333334</c:v>
                </c:pt>
                <c:pt idx="1981">
                  <c:v>40.566666666666663</c:v>
                </c:pt>
                <c:pt idx="1982">
                  <c:v>40.9</c:v>
                </c:pt>
                <c:pt idx="1983">
                  <c:v>41.233333333333334</c:v>
                </c:pt>
                <c:pt idx="1984">
                  <c:v>41.566666666666663</c:v>
                </c:pt>
                <c:pt idx="1985">
                  <c:v>41.9</c:v>
                </c:pt>
                <c:pt idx="1986">
                  <c:v>42.4</c:v>
                </c:pt>
                <c:pt idx="1987">
                  <c:v>42.9</c:v>
                </c:pt>
                <c:pt idx="1988">
                  <c:v>43.066666666666663</c:v>
                </c:pt>
                <c:pt idx="1989">
                  <c:v>43.233333333333334</c:v>
                </c:pt>
                <c:pt idx="1990">
                  <c:v>43.4</c:v>
                </c:pt>
                <c:pt idx="1991">
                  <c:v>43.566666666666663</c:v>
                </c:pt>
                <c:pt idx="1992">
                  <c:v>43.733333333333334</c:v>
                </c:pt>
                <c:pt idx="1993">
                  <c:v>43.566666666666663</c:v>
                </c:pt>
                <c:pt idx="1994">
                  <c:v>43.4</c:v>
                </c:pt>
                <c:pt idx="1995">
                  <c:v>42.9</c:v>
                </c:pt>
                <c:pt idx="1996">
                  <c:v>42.4</c:v>
                </c:pt>
                <c:pt idx="1997">
                  <c:v>41.9</c:v>
                </c:pt>
                <c:pt idx="1998">
                  <c:v>41.4</c:v>
                </c:pt>
                <c:pt idx="1999">
                  <c:v>40.9</c:v>
                </c:pt>
                <c:pt idx="2000">
                  <c:v>40.733333333333334</c:v>
                </c:pt>
                <c:pt idx="2001">
                  <c:v>40.566666666666663</c:v>
                </c:pt>
                <c:pt idx="2002">
                  <c:v>40.700000000000003</c:v>
                </c:pt>
                <c:pt idx="2003">
                  <c:v>40.833333333333336</c:v>
                </c:pt>
                <c:pt idx="2004">
                  <c:v>40.966666666666661</c:v>
                </c:pt>
                <c:pt idx="2005">
                  <c:v>41.1</c:v>
                </c:pt>
                <c:pt idx="2006">
                  <c:v>41.233333333333334</c:v>
                </c:pt>
                <c:pt idx="2007">
                  <c:v>40.866666666666667</c:v>
                </c:pt>
                <c:pt idx="2008">
                  <c:v>40.5</c:v>
                </c:pt>
                <c:pt idx="2009">
                  <c:v>40.166666666666664</c:v>
                </c:pt>
                <c:pt idx="2010">
                  <c:v>39.833333333333336</c:v>
                </c:pt>
                <c:pt idx="2011">
                  <c:v>39.5</c:v>
                </c:pt>
                <c:pt idx="2012">
                  <c:v>39.166666666666664</c:v>
                </c:pt>
                <c:pt idx="2013">
                  <c:v>38.833333333333336</c:v>
                </c:pt>
                <c:pt idx="2014">
                  <c:v>38.5</c:v>
                </c:pt>
                <c:pt idx="2015">
                  <c:v>38.166666666666664</c:v>
                </c:pt>
                <c:pt idx="2016">
                  <c:v>37.666666666666664</c:v>
                </c:pt>
                <c:pt idx="2017">
                  <c:v>37.166666666666664</c:v>
                </c:pt>
                <c:pt idx="2018">
                  <c:v>36.666666666666664</c:v>
                </c:pt>
                <c:pt idx="2019">
                  <c:v>36.166666666666664</c:v>
                </c:pt>
                <c:pt idx="2020">
                  <c:v>35.666666666666664</c:v>
                </c:pt>
                <c:pt idx="2021">
                  <c:v>35.166666666666664</c:v>
                </c:pt>
                <c:pt idx="2022">
                  <c:v>34.666666666666664</c:v>
                </c:pt>
                <c:pt idx="2023">
                  <c:v>34.5</c:v>
                </c:pt>
                <c:pt idx="2024">
                  <c:v>34.333333333333329</c:v>
                </c:pt>
                <c:pt idx="2025">
                  <c:v>34.166666666666671</c:v>
                </c:pt>
                <c:pt idx="2026">
                  <c:v>34</c:v>
                </c:pt>
                <c:pt idx="2027">
                  <c:v>33.833333333333329</c:v>
                </c:pt>
                <c:pt idx="2028">
                  <c:v>33.833333333333329</c:v>
                </c:pt>
                <c:pt idx="2029">
                  <c:v>33.833333333333329</c:v>
                </c:pt>
                <c:pt idx="2030">
                  <c:v>33.5</c:v>
                </c:pt>
                <c:pt idx="2031">
                  <c:v>33.166666666666671</c:v>
                </c:pt>
                <c:pt idx="2032">
                  <c:v>32.833333333333329</c:v>
                </c:pt>
                <c:pt idx="2033">
                  <c:v>32.5</c:v>
                </c:pt>
                <c:pt idx="2034">
                  <c:v>32.166666666666671</c:v>
                </c:pt>
                <c:pt idx="2035">
                  <c:v>31.666666666666668</c:v>
                </c:pt>
                <c:pt idx="2036">
                  <c:v>31.166666666666668</c:v>
                </c:pt>
                <c:pt idx="2037">
                  <c:v>31.166666666666668</c:v>
                </c:pt>
                <c:pt idx="2038">
                  <c:v>31.166666666666668</c:v>
                </c:pt>
                <c:pt idx="2039">
                  <c:v>31.166666666666668</c:v>
                </c:pt>
                <c:pt idx="2040">
                  <c:v>31.166666666666668</c:v>
                </c:pt>
                <c:pt idx="2041">
                  <c:v>31.166666666666668</c:v>
                </c:pt>
                <c:pt idx="2042">
                  <c:v>31.5</c:v>
                </c:pt>
                <c:pt idx="2043">
                  <c:v>31.833333333333332</c:v>
                </c:pt>
                <c:pt idx="2044">
                  <c:v>32.166666666666671</c:v>
                </c:pt>
                <c:pt idx="2045">
                  <c:v>32.5</c:v>
                </c:pt>
                <c:pt idx="2046">
                  <c:v>32.833333333333329</c:v>
                </c:pt>
                <c:pt idx="2047">
                  <c:v>33.166666666666671</c:v>
                </c:pt>
                <c:pt idx="2048">
                  <c:v>33.5</c:v>
                </c:pt>
                <c:pt idx="2049">
                  <c:v>33.666666666666671</c:v>
                </c:pt>
                <c:pt idx="2050">
                  <c:v>33.833333333333329</c:v>
                </c:pt>
                <c:pt idx="2051">
                  <c:v>34</c:v>
                </c:pt>
                <c:pt idx="2052">
                  <c:v>34.166666666666671</c:v>
                </c:pt>
                <c:pt idx="2053">
                  <c:v>34.333333333333329</c:v>
                </c:pt>
                <c:pt idx="2054">
                  <c:v>34.5</c:v>
                </c:pt>
                <c:pt idx="2055">
                  <c:v>34.666666666666664</c:v>
                </c:pt>
                <c:pt idx="2056">
                  <c:v>34.833333333333336</c:v>
                </c:pt>
                <c:pt idx="2057">
                  <c:v>35</c:v>
                </c:pt>
                <c:pt idx="2058">
                  <c:v>35</c:v>
                </c:pt>
                <c:pt idx="2059">
                  <c:v>35</c:v>
                </c:pt>
                <c:pt idx="2060">
                  <c:v>35</c:v>
                </c:pt>
                <c:pt idx="2061">
                  <c:v>35</c:v>
                </c:pt>
                <c:pt idx="2062">
                  <c:v>35</c:v>
                </c:pt>
                <c:pt idx="2063">
                  <c:v>34.833333333333336</c:v>
                </c:pt>
                <c:pt idx="2064">
                  <c:v>34.666666666666664</c:v>
                </c:pt>
                <c:pt idx="2065">
                  <c:v>34.666666666666664</c:v>
                </c:pt>
                <c:pt idx="2066">
                  <c:v>34.666666666666664</c:v>
                </c:pt>
                <c:pt idx="2067">
                  <c:v>34.666666666666664</c:v>
                </c:pt>
                <c:pt idx="2068">
                  <c:v>34.666666666666664</c:v>
                </c:pt>
                <c:pt idx="2069">
                  <c:v>35</c:v>
                </c:pt>
                <c:pt idx="2070">
                  <c:v>35.333333333333336</c:v>
                </c:pt>
                <c:pt idx="2071">
                  <c:v>35.666666666666664</c:v>
                </c:pt>
                <c:pt idx="2072">
                  <c:v>35.666666666666664</c:v>
                </c:pt>
                <c:pt idx="2073">
                  <c:v>35.666666666666664</c:v>
                </c:pt>
                <c:pt idx="2074">
                  <c:v>35.666666666666664</c:v>
                </c:pt>
                <c:pt idx="2075">
                  <c:v>35.666666666666664</c:v>
                </c:pt>
                <c:pt idx="2076">
                  <c:v>35.666666666666664</c:v>
                </c:pt>
                <c:pt idx="2077">
                  <c:v>36</c:v>
                </c:pt>
                <c:pt idx="2078">
                  <c:v>36.333333333333336</c:v>
                </c:pt>
                <c:pt idx="2079">
                  <c:v>36.833333333333336</c:v>
                </c:pt>
                <c:pt idx="2080">
                  <c:v>37.333333333333336</c:v>
                </c:pt>
                <c:pt idx="2081">
                  <c:v>37.833333333333336</c:v>
                </c:pt>
                <c:pt idx="2082">
                  <c:v>38.333333333333336</c:v>
                </c:pt>
                <c:pt idx="2083">
                  <c:v>38.833333333333336</c:v>
                </c:pt>
                <c:pt idx="2084">
                  <c:v>39.333333333333336</c:v>
                </c:pt>
                <c:pt idx="2085">
                  <c:v>39.833333333333336</c:v>
                </c:pt>
                <c:pt idx="2086">
                  <c:v>40.333333333333336</c:v>
                </c:pt>
                <c:pt idx="2087">
                  <c:v>40.833333333333336</c:v>
                </c:pt>
                <c:pt idx="2088">
                  <c:v>41.333333333333336</c:v>
                </c:pt>
                <c:pt idx="2089">
                  <c:v>41.833333333333336</c:v>
                </c:pt>
                <c:pt idx="2090">
                  <c:v>42.333333333333336</c:v>
                </c:pt>
                <c:pt idx="2091">
                  <c:v>42.833333333333336</c:v>
                </c:pt>
                <c:pt idx="2092">
                  <c:v>43.333333333333336</c:v>
                </c:pt>
                <c:pt idx="2093">
                  <c:v>44</c:v>
                </c:pt>
                <c:pt idx="2094">
                  <c:v>44.666666666666664</c:v>
                </c:pt>
                <c:pt idx="2095">
                  <c:v>45.333333333333336</c:v>
                </c:pt>
                <c:pt idx="2096">
                  <c:v>46</c:v>
                </c:pt>
                <c:pt idx="2097">
                  <c:v>46.666666666666664</c:v>
                </c:pt>
                <c:pt idx="2098">
                  <c:v>47.1</c:v>
                </c:pt>
                <c:pt idx="2099">
                  <c:v>47.2</c:v>
                </c:pt>
                <c:pt idx="2100">
                  <c:v>47.3</c:v>
                </c:pt>
                <c:pt idx="2101">
                  <c:v>47.4</c:v>
                </c:pt>
                <c:pt idx="2102">
                  <c:v>47.5</c:v>
                </c:pt>
                <c:pt idx="2103">
                  <c:v>47.6</c:v>
                </c:pt>
                <c:pt idx="2104">
                  <c:v>47.7</c:v>
                </c:pt>
                <c:pt idx="2105">
                  <c:v>48.766666666666666</c:v>
                </c:pt>
                <c:pt idx="2106">
                  <c:v>49.833333333333336</c:v>
                </c:pt>
                <c:pt idx="2107">
                  <c:v>50.566666666666663</c:v>
                </c:pt>
                <c:pt idx="2108">
                  <c:v>51.3</c:v>
                </c:pt>
                <c:pt idx="2109">
                  <c:v>52.033333333333339</c:v>
                </c:pt>
                <c:pt idx="2110">
                  <c:v>52.766666666666666</c:v>
                </c:pt>
                <c:pt idx="2111">
                  <c:v>53.5</c:v>
                </c:pt>
                <c:pt idx="2112">
                  <c:v>54.5</c:v>
                </c:pt>
                <c:pt idx="2113">
                  <c:v>55.5</c:v>
                </c:pt>
                <c:pt idx="2114">
                  <c:v>56.5</c:v>
                </c:pt>
                <c:pt idx="2115">
                  <c:v>57.5</c:v>
                </c:pt>
                <c:pt idx="2116">
                  <c:v>58.5</c:v>
                </c:pt>
                <c:pt idx="2117">
                  <c:v>59.5</c:v>
                </c:pt>
                <c:pt idx="2118">
                  <c:v>60.5</c:v>
                </c:pt>
                <c:pt idx="2119">
                  <c:v>60.776666666666664</c:v>
                </c:pt>
                <c:pt idx="2120">
                  <c:v>61.053333333333335</c:v>
                </c:pt>
                <c:pt idx="2121">
                  <c:v>61.33</c:v>
                </c:pt>
                <c:pt idx="2122">
                  <c:v>61.606666666666662</c:v>
                </c:pt>
                <c:pt idx="2123">
                  <c:v>61.883333333333333</c:v>
                </c:pt>
                <c:pt idx="2124">
                  <c:v>62.16</c:v>
                </c:pt>
                <c:pt idx="2125">
                  <c:v>62.436666666666667</c:v>
                </c:pt>
                <c:pt idx="2126">
                  <c:v>62.27</c:v>
                </c:pt>
                <c:pt idx="2127">
                  <c:v>62.103333333333339</c:v>
                </c:pt>
                <c:pt idx="2128">
                  <c:v>62.17</c:v>
                </c:pt>
                <c:pt idx="2129">
                  <c:v>62.236666666666665</c:v>
                </c:pt>
                <c:pt idx="2130">
                  <c:v>62.303333333333335</c:v>
                </c:pt>
                <c:pt idx="2131">
                  <c:v>62.37</c:v>
                </c:pt>
                <c:pt idx="2132">
                  <c:v>62.436666666666667</c:v>
                </c:pt>
                <c:pt idx="2133">
                  <c:v>63.183333333333337</c:v>
                </c:pt>
                <c:pt idx="2134">
                  <c:v>63.93</c:v>
                </c:pt>
                <c:pt idx="2135">
                  <c:v>63.71</c:v>
                </c:pt>
                <c:pt idx="2136">
                  <c:v>63.49</c:v>
                </c:pt>
                <c:pt idx="2137">
                  <c:v>63.27</c:v>
                </c:pt>
                <c:pt idx="2138">
                  <c:v>63.05</c:v>
                </c:pt>
                <c:pt idx="2139">
                  <c:v>62.83</c:v>
                </c:pt>
                <c:pt idx="2140">
                  <c:v>63.344999999999999</c:v>
                </c:pt>
                <c:pt idx="2141">
                  <c:v>63.86</c:v>
                </c:pt>
                <c:pt idx="2142">
                  <c:v>64.108333333333334</c:v>
                </c:pt>
                <c:pt idx="2143">
                  <c:v>64.356666666666669</c:v>
                </c:pt>
                <c:pt idx="2144">
                  <c:v>64.605000000000004</c:v>
                </c:pt>
                <c:pt idx="2145">
                  <c:v>64.853333333333339</c:v>
                </c:pt>
                <c:pt idx="2146">
                  <c:v>65.101666666666659</c:v>
                </c:pt>
                <c:pt idx="2147">
                  <c:v>64.614999999999995</c:v>
                </c:pt>
                <c:pt idx="2148">
                  <c:v>64.12833333333333</c:v>
                </c:pt>
                <c:pt idx="2149">
                  <c:v>64.364999999999995</c:v>
                </c:pt>
                <c:pt idx="2150">
                  <c:v>64.601666666666659</c:v>
                </c:pt>
                <c:pt idx="2151">
                  <c:v>64.838333333333338</c:v>
                </c:pt>
                <c:pt idx="2152">
                  <c:v>65.075000000000003</c:v>
                </c:pt>
                <c:pt idx="2153">
                  <c:v>65.311666666666667</c:v>
                </c:pt>
                <c:pt idx="2154">
                  <c:v>64.818333333333342</c:v>
                </c:pt>
                <c:pt idx="2155">
                  <c:v>64.325000000000003</c:v>
                </c:pt>
                <c:pt idx="2156">
                  <c:v>64.275000000000006</c:v>
                </c:pt>
                <c:pt idx="2157">
                  <c:v>64.224999999999994</c:v>
                </c:pt>
                <c:pt idx="2158">
                  <c:v>64.174999999999997</c:v>
                </c:pt>
                <c:pt idx="2159">
                  <c:v>64.125</c:v>
                </c:pt>
                <c:pt idx="2160">
                  <c:v>64.075000000000003</c:v>
                </c:pt>
                <c:pt idx="2161">
                  <c:v>64.84</c:v>
                </c:pt>
                <c:pt idx="2162">
                  <c:v>65.605000000000004</c:v>
                </c:pt>
                <c:pt idx="2163">
                  <c:v>65.69</c:v>
                </c:pt>
                <c:pt idx="2164">
                  <c:v>65.775000000000006</c:v>
                </c:pt>
                <c:pt idx="2165">
                  <c:v>65.86</c:v>
                </c:pt>
                <c:pt idx="2166">
                  <c:v>65.944999999999993</c:v>
                </c:pt>
                <c:pt idx="2167">
                  <c:v>66.03</c:v>
                </c:pt>
                <c:pt idx="2168">
                  <c:v>66.731666666666669</c:v>
                </c:pt>
                <c:pt idx="2169">
                  <c:v>67.433333333333337</c:v>
                </c:pt>
                <c:pt idx="2170">
                  <c:v>67.400000000000006</c:v>
                </c:pt>
                <c:pt idx="2171">
                  <c:v>67.36666666666666</c:v>
                </c:pt>
                <c:pt idx="2172">
                  <c:v>67.333333333333343</c:v>
                </c:pt>
                <c:pt idx="2173">
                  <c:v>67.3</c:v>
                </c:pt>
                <c:pt idx="2174">
                  <c:v>67.266666666666666</c:v>
                </c:pt>
                <c:pt idx="2175">
                  <c:v>67.098333333333329</c:v>
                </c:pt>
                <c:pt idx="2176">
                  <c:v>66.930000000000007</c:v>
                </c:pt>
                <c:pt idx="2177">
                  <c:v>67.49666666666667</c:v>
                </c:pt>
                <c:pt idx="2178">
                  <c:v>68.063333333333333</c:v>
                </c:pt>
                <c:pt idx="2179">
                  <c:v>68.63</c:v>
                </c:pt>
                <c:pt idx="2180">
                  <c:v>69.196666666666673</c:v>
                </c:pt>
                <c:pt idx="2181">
                  <c:v>69.763333333333321</c:v>
                </c:pt>
                <c:pt idx="2182">
                  <c:v>69.723333333333329</c:v>
                </c:pt>
                <c:pt idx="2183">
                  <c:v>69.683333333333323</c:v>
                </c:pt>
                <c:pt idx="2184">
                  <c:v>70.373333333333335</c:v>
                </c:pt>
                <c:pt idx="2185">
                  <c:v>71.063333333333333</c:v>
                </c:pt>
                <c:pt idx="2186">
                  <c:v>71.75333333333333</c:v>
                </c:pt>
                <c:pt idx="2187">
                  <c:v>72.443333333333328</c:v>
                </c:pt>
                <c:pt idx="2188">
                  <c:v>73.133333333333326</c:v>
                </c:pt>
                <c:pt idx="2189">
                  <c:v>73.166666666666671</c:v>
                </c:pt>
                <c:pt idx="2190">
                  <c:v>73.2</c:v>
                </c:pt>
                <c:pt idx="2191">
                  <c:v>72.418333333333322</c:v>
                </c:pt>
                <c:pt idx="2192">
                  <c:v>71.63666666666667</c:v>
                </c:pt>
                <c:pt idx="2193">
                  <c:v>70.855000000000004</c:v>
                </c:pt>
                <c:pt idx="2194">
                  <c:v>70.073333333333323</c:v>
                </c:pt>
                <c:pt idx="2195">
                  <c:v>69.291666666666671</c:v>
                </c:pt>
                <c:pt idx="2196">
                  <c:v>71.026666666666671</c:v>
                </c:pt>
                <c:pt idx="2197">
                  <c:v>72.76166666666667</c:v>
                </c:pt>
                <c:pt idx="2198">
                  <c:v>73.88</c:v>
                </c:pt>
                <c:pt idx="2199">
                  <c:v>74.998333333333335</c:v>
                </c:pt>
                <c:pt idx="2200">
                  <c:v>76.116666666666674</c:v>
                </c:pt>
                <c:pt idx="2201">
                  <c:v>77.234999999999999</c:v>
                </c:pt>
                <c:pt idx="2202">
                  <c:v>78.353333333333325</c:v>
                </c:pt>
                <c:pt idx="2203">
                  <c:v>79.584999999999994</c:v>
                </c:pt>
                <c:pt idx="2204">
                  <c:v>80.816666666666677</c:v>
                </c:pt>
                <c:pt idx="2205">
                  <c:v>82.183333333333323</c:v>
                </c:pt>
                <c:pt idx="2206">
                  <c:v>83.55</c:v>
                </c:pt>
                <c:pt idx="2207">
                  <c:v>84.916666666666671</c:v>
                </c:pt>
                <c:pt idx="2208">
                  <c:v>86.283333333333331</c:v>
                </c:pt>
                <c:pt idx="2209">
                  <c:v>87.65</c:v>
                </c:pt>
                <c:pt idx="2210">
                  <c:v>88.07</c:v>
                </c:pt>
                <c:pt idx="2211">
                  <c:v>88.49</c:v>
                </c:pt>
                <c:pt idx="2212">
                  <c:v>89.516666666666666</c:v>
                </c:pt>
                <c:pt idx="2213">
                  <c:v>90.543333333333322</c:v>
                </c:pt>
                <c:pt idx="2214">
                  <c:v>91.57</c:v>
                </c:pt>
                <c:pt idx="2215">
                  <c:v>92.596666666666678</c:v>
                </c:pt>
                <c:pt idx="2216">
                  <c:v>93.623333333333335</c:v>
                </c:pt>
                <c:pt idx="2217">
                  <c:v>95.316666666666677</c:v>
                </c:pt>
                <c:pt idx="2218">
                  <c:v>97.01</c:v>
                </c:pt>
                <c:pt idx="2219">
                  <c:v>99.36</c:v>
                </c:pt>
                <c:pt idx="2220">
                  <c:v>101.71</c:v>
                </c:pt>
                <c:pt idx="2221">
                  <c:v>104.06</c:v>
                </c:pt>
                <c:pt idx="2222">
                  <c:v>106.41</c:v>
                </c:pt>
                <c:pt idx="2223">
                  <c:v>108.76</c:v>
                </c:pt>
                <c:pt idx="2224">
                  <c:v>112.11</c:v>
                </c:pt>
                <c:pt idx="2225">
                  <c:v>115.46</c:v>
                </c:pt>
                <c:pt idx="2226">
                  <c:v>116.29333333333332</c:v>
                </c:pt>
                <c:pt idx="2227">
                  <c:v>117.12666666666667</c:v>
                </c:pt>
                <c:pt idx="2228">
                  <c:v>117.96</c:v>
                </c:pt>
                <c:pt idx="2229">
                  <c:v>118.79333333333332</c:v>
                </c:pt>
                <c:pt idx="2230">
                  <c:v>119.62666666666667</c:v>
                </c:pt>
                <c:pt idx="2231">
                  <c:v>121.96</c:v>
                </c:pt>
                <c:pt idx="2232">
                  <c:v>124.29333333333332</c:v>
                </c:pt>
                <c:pt idx="2233">
                  <c:v>126.51333333333332</c:v>
                </c:pt>
                <c:pt idx="2234">
                  <c:v>128.73333333333332</c:v>
                </c:pt>
                <c:pt idx="2235">
                  <c:v>130.95333333333332</c:v>
                </c:pt>
                <c:pt idx="2236">
                  <c:v>133.17333333333332</c:v>
                </c:pt>
                <c:pt idx="2237">
                  <c:v>135.39333333333332</c:v>
                </c:pt>
                <c:pt idx="2238">
                  <c:v>135.85833333333332</c:v>
                </c:pt>
                <c:pt idx="2239">
                  <c:v>136.32333333333332</c:v>
                </c:pt>
                <c:pt idx="2240">
                  <c:v>137.73500000000001</c:v>
                </c:pt>
                <c:pt idx="2241">
                  <c:v>139.14666666666665</c:v>
                </c:pt>
                <c:pt idx="2242">
                  <c:v>140.55833333333334</c:v>
                </c:pt>
                <c:pt idx="2243">
                  <c:v>141.97</c:v>
                </c:pt>
                <c:pt idx="2244">
                  <c:v>143.38166666666666</c:v>
                </c:pt>
                <c:pt idx="2245">
                  <c:v>144.54833333333335</c:v>
                </c:pt>
                <c:pt idx="2246">
                  <c:v>145.715</c:v>
                </c:pt>
                <c:pt idx="2247">
                  <c:v>146.215</c:v>
                </c:pt>
                <c:pt idx="2248">
                  <c:v>146.715</c:v>
                </c:pt>
                <c:pt idx="2249">
                  <c:v>147.215</c:v>
                </c:pt>
                <c:pt idx="2250">
                  <c:v>147.715</c:v>
                </c:pt>
                <c:pt idx="2251">
                  <c:v>148.215</c:v>
                </c:pt>
                <c:pt idx="2252">
                  <c:v>145.715</c:v>
                </c:pt>
                <c:pt idx="2253">
                  <c:v>143.215</c:v>
                </c:pt>
                <c:pt idx="2254">
                  <c:v>139.715</c:v>
                </c:pt>
                <c:pt idx="2255">
                  <c:v>136.215</c:v>
                </c:pt>
                <c:pt idx="2256">
                  <c:v>132.715</c:v>
                </c:pt>
                <c:pt idx="2257">
                  <c:v>129.215</c:v>
                </c:pt>
                <c:pt idx="2258">
                  <c:v>125.715</c:v>
                </c:pt>
                <c:pt idx="2259">
                  <c:v>123.215</c:v>
                </c:pt>
                <c:pt idx="2260">
                  <c:v>120.715</c:v>
                </c:pt>
                <c:pt idx="2261">
                  <c:v>116.715</c:v>
                </c:pt>
                <c:pt idx="2262">
                  <c:v>112.715</c:v>
                </c:pt>
                <c:pt idx="2263">
                  <c:v>108.715</c:v>
                </c:pt>
                <c:pt idx="2264">
                  <c:v>104.715</c:v>
                </c:pt>
                <c:pt idx="2265">
                  <c:v>100.715</c:v>
                </c:pt>
                <c:pt idx="2266">
                  <c:v>95.548333333333332</c:v>
                </c:pt>
                <c:pt idx="2267">
                  <c:v>90.381666666666675</c:v>
                </c:pt>
                <c:pt idx="2268">
                  <c:v>86.97</c:v>
                </c:pt>
                <c:pt idx="2269">
                  <c:v>83.558333333333323</c:v>
                </c:pt>
                <c:pt idx="2270">
                  <c:v>80.146666666666675</c:v>
                </c:pt>
                <c:pt idx="2271">
                  <c:v>76.734999999999999</c:v>
                </c:pt>
                <c:pt idx="2272">
                  <c:v>73.323333333333323</c:v>
                </c:pt>
                <c:pt idx="2273">
                  <c:v>69.078333333333333</c:v>
                </c:pt>
                <c:pt idx="2274">
                  <c:v>64.833333333333343</c:v>
                </c:pt>
                <c:pt idx="2275">
                  <c:v>60.833333333333336</c:v>
                </c:pt>
                <c:pt idx="2276">
                  <c:v>56.833333333333336</c:v>
                </c:pt>
                <c:pt idx="2277">
                  <c:v>52.833333333333336</c:v>
                </c:pt>
                <c:pt idx="2278">
                  <c:v>48.833333333333336</c:v>
                </c:pt>
                <c:pt idx="2279">
                  <c:v>44.833333333333336</c:v>
                </c:pt>
                <c:pt idx="2280">
                  <c:v>40.833333333333336</c:v>
                </c:pt>
                <c:pt idx="2281">
                  <c:v>36.833333333333336</c:v>
                </c:pt>
                <c:pt idx="2282">
                  <c:v>35.833333333333336</c:v>
                </c:pt>
                <c:pt idx="2283">
                  <c:v>34.833333333333336</c:v>
                </c:pt>
                <c:pt idx="2284">
                  <c:v>33.833333333333329</c:v>
                </c:pt>
                <c:pt idx="2285">
                  <c:v>32.833333333333329</c:v>
                </c:pt>
                <c:pt idx="2286">
                  <c:v>31.833333333333332</c:v>
                </c:pt>
                <c:pt idx="2287">
                  <c:v>31</c:v>
                </c:pt>
                <c:pt idx="2288">
                  <c:v>30.166666666666668</c:v>
                </c:pt>
                <c:pt idx="2289">
                  <c:v>28.333333333333332</c:v>
                </c:pt>
                <c:pt idx="2290">
                  <c:v>26.5</c:v>
                </c:pt>
                <c:pt idx="2291">
                  <c:v>24.666666666666668</c:v>
                </c:pt>
                <c:pt idx="2292">
                  <c:v>22.833333333333332</c:v>
                </c:pt>
                <c:pt idx="2293">
                  <c:v>21</c:v>
                </c:pt>
                <c:pt idx="2294">
                  <c:v>19.579999999999998</c:v>
                </c:pt>
                <c:pt idx="2295">
                  <c:v>18.16</c:v>
                </c:pt>
                <c:pt idx="2296">
                  <c:v>17.906666666666666</c:v>
                </c:pt>
                <c:pt idx="2297">
                  <c:v>17.653333333333332</c:v>
                </c:pt>
                <c:pt idx="2298">
                  <c:v>17.399999999999999</c:v>
                </c:pt>
                <c:pt idx="2299">
                  <c:v>17.146666666666665</c:v>
                </c:pt>
                <c:pt idx="2300">
                  <c:v>16.893333333333334</c:v>
                </c:pt>
                <c:pt idx="2301">
                  <c:v>15.946666666666665</c:v>
                </c:pt>
                <c:pt idx="2302">
                  <c:v>15</c:v>
                </c:pt>
                <c:pt idx="2303">
                  <c:v>14.886666666666667</c:v>
                </c:pt>
                <c:pt idx="2304">
                  <c:v>14.773333333333333</c:v>
                </c:pt>
                <c:pt idx="2305">
                  <c:v>14.66</c:v>
                </c:pt>
                <c:pt idx="2306">
                  <c:v>14.546666666666667</c:v>
                </c:pt>
                <c:pt idx="2307">
                  <c:v>14.433333333333334</c:v>
                </c:pt>
                <c:pt idx="2308">
                  <c:v>14.2</c:v>
                </c:pt>
                <c:pt idx="2309">
                  <c:v>13.966666666666667</c:v>
                </c:pt>
                <c:pt idx="2310">
                  <c:v>13.733333333333334</c:v>
                </c:pt>
                <c:pt idx="2311">
                  <c:v>13.5</c:v>
                </c:pt>
                <c:pt idx="2312">
                  <c:v>13.266666666666666</c:v>
                </c:pt>
                <c:pt idx="2313">
                  <c:v>13.033333333333333</c:v>
                </c:pt>
                <c:pt idx="2314">
                  <c:v>12.8</c:v>
                </c:pt>
                <c:pt idx="2315">
                  <c:v>13.27</c:v>
                </c:pt>
                <c:pt idx="2316">
                  <c:v>13.74</c:v>
                </c:pt>
                <c:pt idx="2317">
                  <c:v>14.043333333333335</c:v>
                </c:pt>
                <c:pt idx="2318">
                  <c:v>14.346666666666666</c:v>
                </c:pt>
                <c:pt idx="2319">
                  <c:v>14.65</c:v>
                </c:pt>
                <c:pt idx="2320">
                  <c:v>14.953333333333333</c:v>
                </c:pt>
                <c:pt idx="2321">
                  <c:v>15.256666666666666</c:v>
                </c:pt>
                <c:pt idx="2322">
                  <c:v>15.423333333333334</c:v>
                </c:pt>
                <c:pt idx="2323">
                  <c:v>15.59</c:v>
                </c:pt>
                <c:pt idx="2324">
                  <c:v>15.343333333333334</c:v>
                </c:pt>
                <c:pt idx="2325">
                  <c:v>15.096666666666666</c:v>
                </c:pt>
                <c:pt idx="2326">
                  <c:v>14.85</c:v>
                </c:pt>
                <c:pt idx="2327">
                  <c:v>14.603333333333333</c:v>
                </c:pt>
                <c:pt idx="2328">
                  <c:v>14.356666666666666</c:v>
                </c:pt>
                <c:pt idx="2329">
                  <c:v>13.61</c:v>
                </c:pt>
                <c:pt idx="2330">
                  <c:v>12.863333333333333</c:v>
                </c:pt>
                <c:pt idx="2331">
                  <c:v>12.81</c:v>
                </c:pt>
                <c:pt idx="2332">
                  <c:v>12.756666666666666</c:v>
                </c:pt>
                <c:pt idx="2333">
                  <c:v>12.703333333333333</c:v>
                </c:pt>
                <c:pt idx="2334">
                  <c:v>12.65</c:v>
                </c:pt>
                <c:pt idx="2335">
                  <c:v>12.596666666666666</c:v>
                </c:pt>
                <c:pt idx="2336">
                  <c:v>12.447333333333335</c:v>
                </c:pt>
                <c:pt idx="2337">
                  <c:v>12.298</c:v>
                </c:pt>
                <c:pt idx="2338">
                  <c:v>12.268666666666666</c:v>
                </c:pt>
                <c:pt idx="2339">
                  <c:v>12.239333333333335</c:v>
                </c:pt>
                <c:pt idx="2340">
                  <c:v>12.21</c:v>
                </c:pt>
                <c:pt idx="2341">
                  <c:v>12.180666666666665</c:v>
                </c:pt>
                <c:pt idx="2342">
                  <c:v>12.151333333333334</c:v>
                </c:pt>
                <c:pt idx="2343">
                  <c:v>12.384666666666666</c:v>
                </c:pt>
                <c:pt idx="2344">
                  <c:v>12.618</c:v>
                </c:pt>
                <c:pt idx="2345">
                  <c:v>12.148</c:v>
                </c:pt>
                <c:pt idx="2346">
                  <c:v>11.678000000000001</c:v>
                </c:pt>
                <c:pt idx="2347">
                  <c:v>11.208</c:v>
                </c:pt>
                <c:pt idx="2348">
                  <c:v>10.738</c:v>
                </c:pt>
                <c:pt idx="2349">
                  <c:v>10.268000000000001</c:v>
                </c:pt>
                <c:pt idx="2350">
                  <c:v>10.298</c:v>
                </c:pt>
                <c:pt idx="2351">
                  <c:v>10.327999999999999</c:v>
                </c:pt>
                <c:pt idx="2352">
                  <c:v>10.494666666666665</c:v>
                </c:pt>
                <c:pt idx="2353">
                  <c:v>10.661333333333333</c:v>
                </c:pt>
                <c:pt idx="2354">
                  <c:v>10.827999999999999</c:v>
                </c:pt>
                <c:pt idx="2355">
                  <c:v>10.994666666666665</c:v>
                </c:pt>
                <c:pt idx="2356">
                  <c:v>11.161333333333333</c:v>
                </c:pt>
                <c:pt idx="2357">
                  <c:v>10.827999999999999</c:v>
                </c:pt>
                <c:pt idx="2358">
                  <c:v>10.494666666666665</c:v>
                </c:pt>
                <c:pt idx="2359">
                  <c:v>10.661333333333333</c:v>
                </c:pt>
                <c:pt idx="2360">
                  <c:v>10.827999999999999</c:v>
                </c:pt>
                <c:pt idx="2361">
                  <c:v>10.994666666666665</c:v>
                </c:pt>
                <c:pt idx="2362">
                  <c:v>11.161333333333333</c:v>
                </c:pt>
                <c:pt idx="2363">
                  <c:v>11.327999999999999</c:v>
                </c:pt>
                <c:pt idx="2364">
                  <c:v>11.327999999999999</c:v>
                </c:pt>
                <c:pt idx="2365">
                  <c:v>11.327999999999999</c:v>
                </c:pt>
                <c:pt idx="2366">
                  <c:v>11.423999999999999</c:v>
                </c:pt>
                <c:pt idx="2367">
                  <c:v>11.52</c:v>
                </c:pt>
                <c:pt idx="2368">
                  <c:v>11.616</c:v>
                </c:pt>
                <c:pt idx="2369">
                  <c:v>11.712</c:v>
                </c:pt>
                <c:pt idx="2370">
                  <c:v>11.808</c:v>
                </c:pt>
                <c:pt idx="2371">
                  <c:v>11.904</c:v>
                </c:pt>
                <c:pt idx="2372">
                  <c:v>12</c:v>
                </c:pt>
                <c:pt idx="2373">
                  <c:v>11.833333333333334</c:v>
                </c:pt>
                <c:pt idx="2374">
                  <c:v>11.666666666666666</c:v>
                </c:pt>
                <c:pt idx="2375">
                  <c:v>11.5</c:v>
                </c:pt>
                <c:pt idx="2376">
                  <c:v>11.333333333333334</c:v>
                </c:pt>
                <c:pt idx="2377">
                  <c:v>11.166666666666666</c:v>
                </c:pt>
                <c:pt idx="2378">
                  <c:v>11</c:v>
                </c:pt>
                <c:pt idx="2379">
                  <c:v>11.166666666666666</c:v>
                </c:pt>
                <c:pt idx="2380">
                  <c:v>10.833333333333334</c:v>
                </c:pt>
                <c:pt idx="2381">
                  <c:v>10.5</c:v>
                </c:pt>
                <c:pt idx="2382">
                  <c:v>10.166666666666666</c:v>
                </c:pt>
                <c:pt idx="2383">
                  <c:v>9.8333333333333339</c:v>
                </c:pt>
                <c:pt idx="2384">
                  <c:v>9.5</c:v>
                </c:pt>
                <c:pt idx="2385">
                  <c:v>8.8333333333333339</c:v>
                </c:pt>
                <c:pt idx="2386">
                  <c:v>8.1666666666666679</c:v>
                </c:pt>
                <c:pt idx="2387">
                  <c:v>8</c:v>
                </c:pt>
                <c:pt idx="2388">
                  <c:v>7.833333333333333</c:v>
                </c:pt>
                <c:pt idx="2389">
                  <c:v>7.666666666666667</c:v>
                </c:pt>
                <c:pt idx="2390">
                  <c:v>7.5</c:v>
                </c:pt>
                <c:pt idx="2391">
                  <c:v>7.333333333333333</c:v>
                </c:pt>
                <c:pt idx="2392">
                  <c:v>7.083333333333333</c:v>
                </c:pt>
                <c:pt idx="2393">
                  <c:v>6.833333333333333</c:v>
                </c:pt>
                <c:pt idx="2394">
                  <c:v>6.75</c:v>
                </c:pt>
                <c:pt idx="2395">
                  <c:v>6.666666666666667</c:v>
                </c:pt>
                <c:pt idx="2396">
                  <c:v>6.583333333333333</c:v>
                </c:pt>
                <c:pt idx="2397">
                  <c:v>6.5</c:v>
                </c:pt>
                <c:pt idx="2398">
                  <c:v>6.416666666666667</c:v>
                </c:pt>
                <c:pt idx="2399">
                  <c:v>6.416666666666667</c:v>
                </c:pt>
                <c:pt idx="2400">
                  <c:v>6.416666666666667</c:v>
                </c:pt>
                <c:pt idx="2401">
                  <c:v>6.416666666666667</c:v>
                </c:pt>
                <c:pt idx="2402">
                  <c:v>6.416666666666667</c:v>
                </c:pt>
                <c:pt idx="2403">
                  <c:v>6.416666666666667</c:v>
                </c:pt>
                <c:pt idx="2404">
                  <c:v>6.416666666666667</c:v>
                </c:pt>
                <c:pt idx="2405">
                  <c:v>6.416666666666667</c:v>
                </c:pt>
                <c:pt idx="2406">
                  <c:v>7.75</c:v>
                </c:pt>
                <c:pt idx="2407">
                  <c:v>9.0833333333333339</c:v>
                </c:pt>
                <c:pt idx="2408">
                  <c:v>10.416666666666666</c:v>
                </c:pt>
                <c:pt idx="2409">
                  <c:v>11.416666666666666</c:v>
                </c:pt>
                <c:pt idx="2410">
                  <c:v>12.416666666666666</c:v>
                </c:pt>
                <c:pt idx="2411">
                  <c:v>13.416666666666666</c:v>
                </c:pt>
                <c:pt idx="2412">
                  <c:v>14.416666666666666</c:v>
                </c:pt>
                <c:pt idx="2413">
                  <c:v>15.75</c:v>
                </c:pt>
                <c:pt idx="2414">
                  <c:v>17.083333333333336</c:v>
                </c:pt>
                <c:pt idx="2415">
                  <c:v>18.75</c:v>
                </c:pt>
                <c:pt idx="2416">
                  <c:v>20.416666666666668</c:v>
                </c:pt>
                <c:pt idx="2417">
                  <c:v>22.083333333333332</c:v>
                </c:pt>
                <c:pt idx="2418">
                  <c:v>23.75</c:v>
                </c:pt>
                <c:pt idx="2419">
                  <c:v>25.416666666666668</c:v>
                </c:pt>
                <c:pt idx="2420">
                  <c:v>25.916666666666668</c:v>
                </c:pt>
                <c:pt idx="2421">
                  <c:v>26.416666666666668</c:v>
                </c:pt>
                <c:pt idx="2422">
                  <c:v>27</c:v>
                </c:pt>
                <c:pt idx="2423">
                  <c:v>27.583333333333332</c:v>
                </c:pt>
                <c:pt idx="2424">
                  <c:v>28.166666666666668</c:v>
                </c:pt>
                <c:pt idx="2425">
                  <c:v>28.75</c:v>
                </c:pt>
                <c:pt idx="2426">
                  <c:v>29.333333333333332</c:v>
                </c:pt>
                <c:pt idx="2427">
                  <c:v>30.75</c:v>
                </c:pt>
                <c:pt idx="2428">
                  <c:v>32.166666666666671</c:v>
                </c:pt>
                <c:pt idx="2429">
                  <c:v>33.5</c:v>
                </c:pt>
                <c:pt idx="2430">
                  <c:v>34.833333333333336</c:v>
                </c:pt>
                <c:pt idx="2431">
                  <c:v>36.166666666666664</c:v>
                </c:pt>
                <c:pt idx="2432">
                  <c:v>37.5</c:v>
                </c:pt>
                <c:pt idx="2433">
                  <c:v>38.833333333333336</c:v>
                </c:pt>
                <c:pt idx="2434">
                  <c:v>40.333333333333336</c:v>
                </c:pt>
                <c:pt idx="2435">
                  <c:v>41.833333333333336</c:v>
                </c:pt>
                <c:pt idx="2436">
                  <c:v>42</c:v>
                </c:pt>
                <c:pt idx="2437">
                  <c:v>42.166666666666664</c:v>
                </c:pt>
                <c:pt idx="2438">
                  <c:v>42.3333